          <cell r="PB22">
            <v>0</v>
          </cell>
          <cell r="PC22">
            <v>0</v>
          </cell>
          <cell r="PD22">
            <v>0</v>
          </cell>
          <cell r="PE22">
            <v>0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0</v>
          </cell>
          <cell r="PK22">
            <v>0</v>
          </cell>
          <cell r="PL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</v>
          </cell>
          <cell r="MH23">
            <v>0</v>
          </cell>
          <cell r="MI23">
            <v>0</v>
          </cell>
          <cell r="MJ23">
            <v>0</v>
          </cell>
          <cell r="MK23">
            <v>0</v>
          </cell>
          <cell r="ML23">
            <v>0</v>
          </cell>
          <cell r="MM23">
            <v>0</v>
          </cell>
          <cell r="MN23">
            <v>0</v>
          </cell>
          <cell r="MO23">
            <v>0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A23">
            <v>0</v>
          </cell>
          <cell r="NB23">
            <v>0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C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</row>
        <row r="28">
          <cell r="F28">
            <v>108153.77906521311</v>
          </cell>
          <cell r="I28">
            <v>108153.7790652131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</row>
        <row r="33">
          <cell r="I33">
            <v>92081.036585855225</v>
          </cell>
        </row>
        <row r="34">
          <cell r="I34">
            <v>375000</v>
          </cell>
        </row>
        <row r="35">
          <cell r="I35">
            <v>139839.16250000001</v>
          </cell>
        </row>
        <row r="36">
          <cell r="I36">
            <v>144855.35</v>
          </cell>
        </row>
        <row r="37">
          <cell r="I37">
            <v>751775.54908585525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I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A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C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</row>
      </sheetData>
      <sheetData sheetId="2">
        <row r="9"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2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3</v>
          </cell>
          <cell r="AH9">
            <v>3</v>
          </cell>
          <cell r="AI9">
            <v>3</v>
          </cell>
          <cell r="AJ9">
            <v>3</v>
          </cell>
          <cell r="AK9">
            <v>3</v>
          </cell>
          <cell r="AL9">
            <v>3</v>
          </cell>
          <cell r="AM9">
            <v>3</v>
          </cell>
          <cell r="AN9">
            <v>3</v>
          </cell>
          <cell r="AO9">
            <v>3</v>
          </cell>
          <cell r="AP9">
            <v>3</v>
          </cell>
          <cell r="AQ9">
            <v>3</v>
          </cell>
          <cell r="AR9">
            <v>3</v>
          </cell>
          <cell r="AS9">
            <v>4</v>
          </cell>
          <cell r="AT9">
            <v>4</v>
          </cell>
          <cell r="AU9">
            <v>4</v>
          </cell>
          <cell r="AV9">
            <v>4</v>
          </cell>
          <cell r="AW9">
            <v>4</v>
          </cell>
          <cell r="AX9">
            <v>4</v>
          </cell>
          <cell r="AY9">
            <v>4</v>
          </cell>
          <cell r="AZ9">
            <v>4</v>
          </cell>
          <cell r="BA9">
            <v>4</v>
          </cell>
          <cell r="BB9">
            <v>4</v>
          </cell>
          <cell r="BC9">
            <v>4</v>
          </cell>
          <cell r="BD9">
            <v>4</v>
          </cell>
          <cell r="BE9">
            <v>5</v>
          </cell>
          <cell r="BF9">
            <v>5</v>
          </cell>
          <cell r="BG9">
            <v>5</v>
          </cell>
          <cell r="BH9">
            <v>5</v>
          </cell>
          <cell r="BI9">
            <v>5</v>
          </cell>
          <cell r="BJ9">
            <v>5</v>
          </cell>
          <cell r="BK9">
            <v>5</v>
          </cell>
          <cell r="BL9">
            <v>5</v>
          </cell>
          <cell r="BM9">
            <v>5</v>
          </cell>
          <cell r="BN9">
            <v>5</v>
          </cell>
          <cell r="BO9">
            <v>5</v>
          </cell>
          <cell r="BP9">
            <v>5</v>
          </cell>
          <cell r="BQ9">
            <v>6</v>
          </cell>
          <cell r="BR9">
            <v>6</v>
          </cell>
          <cell r="BS9">
            <v>6</v>
          </cell>
          <cell r="BT9">
            <v>6</v>
          </cell>
          <cell r="BU9">
            <v>6</v>
          </cell>
          <cell r="BV9">
            <v>6</v>
          </cell>
          <cell r="BW9">
            <v>6</v>
          </cell>
          <cell r="BX9">
            <v>6</v>
          </cell>
          <cell r="BY9">
            <v>6</v>
          </cell>
          <cell r="BZ9">
            <v>6</v>
          </cell>
          <cell r="CA9">
            <v>6</v>
          </cell>
          <cell r="CB9">
            <v>6</v>
          </cell>
          <cell r="CC9">
            <v>7</v>
          </cell>
          <cell r="CD9">
            <v>7</v>
          </cell>
          <cell r="CE9">
            <v>7</v>
          </cell>
          <cell r="CF9">
            <v>7</v>
          </cell>
          <cell r="CG9">
            <v>7</v>
          </cell>
          <cell r="CH9">
            <v>7</v>
          </cell>
          <cell r="CI9">
            <v>7</v>
          </cell>
          <cell r="CJ9">
            <v>7</v>
          </cell>
          <cell r="CK9">
            <v>7</v>
          </cell>
          <cell r="CL9">
            <v>7</v>
          </cell>
          <cell r="CM9">
            <v>7</v>
          </cell>
          <cell r="CN9">
            <v>7</v>
          </cell>
          <cell r="CO9">
            <v>8</v>
          </cell>
          <cell r="CP9">
            <v>8</v>
          </cell>
          <cell r="CQ9">
            <v>8</v>
          </cell>
          <cell r="CR9">
            <v>8</v>
          </cell>
          <cell r="CS9">
            <v>8</v>
          </cell>
          <cell r="CT9">
            <v>8</v>
          </cell>
          <cell r="CU9">
            <v>8</v>
          </cell>
          <cell r="CV9">
            <v>8</v>
          </cell>
          <cell r="CW9">
            <v>8</v>
          </cell>
          <cell r="CX9">
            <v>8</v>
          </cell>
          <cell r="CY9">
            <v>8</v>
          </cell>
          <cell r="CZ9">
            <v>8</v>
          </cell>
          <cell r="DA9">
            <v>9</v>
          </cell>
          <cell r="DB9">
            <v>9</v>
          </cell>
          <cell r="DC9">
            <v>9</v>
          </cell>
          <cell r="DD9">
            <v>9</v>
          </cell>
          <cell r="DE9">
            <v>9</v>
          </cell>
          <cell r="DF9">
            <v>9</v>
          </cell>
          <cell r="DG9">
            <v>9</v>
          </cell>
          <cell r="DH9">
            <v>9</v>
          </cell>
          <cell r="DI9">
            <v>9</v>
          </cell>
          <cell r="DJ9">
            <v>9</v>
          </cell>
          <cell r="DK9">
            <v>9</v>
          </cell>
          <cell r="DL9">
            <v>9</v>
          </cell>
          <cell r="DM9">
            <v>10</v>
          </cell>
          <cell r="DN9">
            <v>10</v>
          </cell>
          <cell r="DO9">
            <v>10</v>
          </cell>
          <cell r="DP9">
            <v>10</v>
          </cell>
          <cell r="DQ9">
            <v>10</v>
          </cell>
          <cell r="DR9">
            <v>10</v>
          </cell>
          <cell r="DS9">
            <v>10</v>
          </cell>
          <cell r="DT9">
            <v>10</v>
          </cell>
          <cell r="DU9">
            <v>10</v>
          </cell>
          <cell r="DV9">
            <v>10</v>
          </cell>
          <cell r="DW9">
            <v>10</v>
          </cell>
          <cell r="DX9">
            <v>10</v>
          </cell>
          <cell r="DY9">
            <v>11</v>
          </cell>
          <cell r="DZ9">
            <v>11</v>
          </cell>
          <cell r="EA9">
            <v>11</v>
          </cell>
          <cell r="EB9">
            <v>11</v>
          </cell>
          <cell r="EC9">
            <v>11</v>
          </cell>
          <cell r="ED9">
            <v>11</v>
          </cell>
          <cell r="EE9">
            <v>11</v>
          </cell>
          <cell r="EF9">
            <v>11</v>
          </cell>
          <cell r="EG9">
            <v>11</v>
          </cell>
          <cell r="EH9">
            <v>11</v>
          </cell>
          <cell r="EI9">
            <v>11</v>
          </cell>
          <cell r="EJ9">
            <v>11</v>
          </cell>
          <cell r="EK9">
            <v>12</v>
          </cell>
          <cell r="EL9">
            <v>12</v>
          </cell>
          <cell r="EM9">
            <v>12</v>
          </cell>
          <cell r="EN9">
            <v>12</v>
          </cell>
          <cell r="EO9">
            <v>12</v>
          </cell>
          <cell r="EP9">
            <v>12</v>
          </cell>
          <cell r="EQ9">
            <v>12</v>
          </cell>
          <cell r="ER9">
            <v>12</v>
          </cell>
          <cell r="ES9">
            <v>12</v>
          </cell>
          <cell r="ET9">
            <v>12</v>
          </cell>
          <cell r="EU9">
            <v>12</v>
          </cell>
          <cell r="EV9">
            <v>12</v>
          </cell>
          <cell r="EW9">
            <v>13</v>
          </cell>
          <cell r="EX9">
            <v>13</v>
          </cell>
          <cell r="EY9">
            <v>13</v>
          </cell>
          <cell r="EZ9">
            <v>13</v>
          </cell>
          <cell r="FA9">
            <v>13</v>
          </cell>
          <cell r="FB9">
            <v>13</v>
          </cell>
          <cell r="FC9">
            <v>13</v>
          </cell>
          <cell r="FD9">
            <v>13</v>
          </cell>
          <cell r="FE9">
            <v>13</v>
          </cell>
          <cell r="FF9">
            <v>13</v>
          </cell>
          <cell r="FG9">
            <v>13</v>
          </cell>
          <cell r="FH9">
            <v>13</v>
          </cell>
          <cell r="FI9">
            <v>14</v>
          </cell>
          <cell r="FJ9">
            <v>14</v>
          </cell>
          <cell r="FK9">
            <v>14</v>
          </cell>
          <cell r="FL9">
            <v>14</v>
          </cell>
          <cell r="FM9">
            <v>14</v>
          </cell>
          <cell r="FN9">
            <v>14</v>
          </cell>
          <cell r="FO9">
            <v>14</v>
          </cell>
          <cell r="FP9">
            <v>14</v>
          </cell>
          <cell r="FQ9">
            <v>14</v>
          </cell>
          <cell r="FR9">
            <v>14</v>
          </cell>
          <cell r="FS9">
            <v>14</v>
          </cell>
          <cell r="FT9">
            <v>14</v>
          </cell>
          <cell r="FU9">
            <v>15</v>
          </cell>
          <cell r="FV9">
            <v>15</v>
          </cell>
          <cell r="FW9">
            <v>15</v>
          </cell>
          <cell r="FX9">
            <v>15</v>
          </cell>
          <cell r="FY9">
            <v>15</v>
          </cell>
          <cell r="FZ9">
            <v>15</v>
          </cell>
          <cell r="GA9">
            <v>15</v>
          </cell>
          <cell r="GB9">
            <v>15</v>
          </cell>
          <cell r="GC9">
            <v>15</v>
          </cell>
          <cell r="GD9">
            <v>15</v>
          </cell>
          <cell r="GE9">
            <v>15</v>
          </cell>
          <cell r="GF9">
            <v>15</v>
          </cell>
          <cell r="GG9">
            <v>16</v>
          </cell>
          <cell r="GH9">
            <v>16</v>
          </cell>
          <cell r="GI9">
            <v>16</v>
          </cell>
          <cell r="GJ9">
            <v>16</v>
          </cell>
          <cell r="GK9">
            <v>16</v>
          </cell>
          <cell r="GL9">
            <v>16</v>
          </cell>
          <cell r="GM9">
            <v>16</v>
          </cell>
          <cell r="GN9">
            <v>16</v>
          </cell>
          <cell r="GO9">
            <v>16</v>
          </cell>
          <cell r="GP9">
            <v>16</v>
          </cell>
          <cell r="GQ9">
            <v>16</v>
          </cell>
          <cell r="GR9">
            <v>16</v>
          </cell>
          <cell r="GS9">
            <v>17</v>
          </cell>
          <cell r="GT9">
            <v>17</v>
          </cell>
          <cell r="GU9">
            <v>17</v>
          </cell>
          <cell r="GV9">
            <v>17</v>
          </cell>
          <cell r="GW9">
            <v>17</v>
          </cell>
          <cell r="GX9">
            <v>17</v>
          </cell>
          <cell r="GY9">
            <v>17</v>
          </cell>
          <cell r="GZ9">
            <v>17</v>
          </cell>
          <cell r="HA9">
            <v>17</v>
          </cell>
          <cell r="HB9">
            <v>17</v>
          </cell>
          <cell r="HC9">
            <v>17</v>
          </cell>
          <cell r="HD9">
            <v>17</v>
          </cell>
          <cell r="HE9">
            <v>18</v>
          </cell>
          <cell r="HF9">
            <v>18</v>
          </cell>
          <cell r="HG9">
            <v>18</v>
          </cell>
          <cell r="HH9">
            <v>18</v>
          </cell>
          <cell r="HI9">
            <v>18</v>
          </cell>
          <cell r="HJ9">
            <v>18</v>
          </cell>
          <cell r="HK9">
            <v>18</v>
          </cell>
          <cell r="HL9">
            <v>18</v>
          </cell>
          <cell r="HM9">
            <v>18</v>
          </cell>
          <cell r="HN9">
            <v>18</v>
          </cell>
          <cell r="HO9">
            <v>18</v>
          </cell>
          <cell r="HP9">
            <v>18</v>
          </cell>
          <cell r="HQ9">
            <v>19</v>
          </cell>
          <cell r="HR9">
            <v>19</v>
          </cell>
          <cell r="HS9">
            <v>19</v>
          </cell>
          <cell r="HT9">
            <v>19</v>
          </cell>
          <cell r="HU9">
            <v>19</v>
          </cell>
          <cell r="HV9">
            <v>19</v>
          </cell>
          <cell r="HW9">
            <v>19</v>
          </cell>
          <cell r="HX9">
            <v>19</v>
          </cell>
          <cell r="HY9">
            <v>19</v>
          </cell>
          <cell r="HZ9">
            <v>19</v>
          </cell>
          <cell r="IA9">
            <v>19</v>
          </cell>
          <cell r="IB9">
            <v>19</v>
          </cell>
          <cell r="IC9">
            <v>20</v>
          </cell>
          <cell r="ID9">
            <v>20</v>
          </cell>
          <cell r="IE9">
            <v>20</v>
          </cell>
          <cell r="IF9">
            <v>20</v>
          </cell>
          <cell r="IG9">
            <v>20</v>
          </cell>
          <cell r="IH9">
            <v>20</v>
          </cell>
          <cell r="II9">
            <v>20</v>
          </cell>
          <cell r="IJ9">
            <v>20</v>
          </cell>
          <cell r="IK9">
            <v>20</v>
          </cell>
          <cell r="IL9">
            <v>20</v>
          </cell>
          <cell r="IM9">
            <v>20</v>
          </cell>
          <cell r="IN9">
            <v>20</v>
          </cell>
          <cell r="IO9">
            <v>21</v>
          </cell>
          <cell r="IP9">
            <v>21</v>
          </cell>
          <cell r="IQ9">
            <v>21</v>
          </cell>
          <cell r="IR9">
            <v>21</v>
          </cell>
          <cell r="IS9">
            <v>21</v>
          </cell>
          <cell r="IT9">
            <v>21</v>
          </cell>
          <cell r="IU9">
            <v>21</v>
          </cell>
          <cell r="IV9">
            <v>21</v>
          </cell>
          <cell r="IW9">
            <v>21</v>
          </cell>
          <cell r="IX9">
            <v>21</v>
          </cell>
          <cell r="IY9">
            <v>21</v>
          </cell>
          <cell r="IZ9">
            <v>21</v>
          </cell>
          <cell r="JA9">
            <v>22</v>
          </cell>
          <cell r="JB9">
            <v>22</v>
          </cell>
          <cell r="JC9">
            <v>22</v>
          </cell>
          <cell r="JD9">
            <v>22</v>
          </cell>
          <cell r="JE9">
            <v>22</v>
          </cell>
          <cell r="JF9">
            <v>22</v>
          </cell>
          <cell r="JG9">
            <v>22</v>
          </cell>
          <cell r="JH9">
            <v>22</v>
          </cell>
          <cell r="JI9">
            <v>22</v>
          </cell>
          <cell r="JJ9">
            <v>22</v>
          </cell>
          <cell r="JK9">
            <v>22</v>
          </cell>
          <cell r="JL9">
            <v>22</v>
          </cell>
          <cell r="JM9">
            <v>23</v>
          </cell>
          <cell r="JN9">
            <v>23</v>
          </cell>
          <cell r="JO9">
            <v>23</v>
          </cell>
          <cell r="JP9">
            <v>23</v>
          </cell>
          <cell r="JQ9">
            <v>23</v>
          </cell>
          <cell r="JR9">
            <v>23</v>
          </cell>
          <cell r="JS9">
            <v>23</v>
          </cell>
          <cell r="JT9">
            <v>23</v>
          </cell>
          <cell r="JU9">
            <v>23</v>
          </cell>
          <cell r="JV9">
            <v>23</v>
          </cell>
          <cell r="JW9">
            <v>23</v>
          </cell>
          <cell r="JX9">
            <v>23</v>
          </cell>
          <cell r="JY9">
            <v>24</v>
          </cell>
          <cell r="JZ9">
            <v>24</v>
          </cell>
          <cell r="KA9">
            <v>24</v>
          </cell>
          <cell r="KB9">
            <v>24</v>
          </cell>
          <cell r="KC9">
            <v>24</v>
          </cell>
          <cell r="KD9">
            <v>24</v>
          </cell>
          <cell r="KE9">
            <v>24</v>
          </cell>
          <cell r="KF9">
            <v>24</v>
          </cell>
          <cell r="KG9">
            <v>24</v>
          </cell>
          <cell r="KH9">
            <v>24</v>
          </cell>
          <cell r="KI9">
            <v>24</v>
          </cell>
          <cell r="KJ9">
            <v>24</v>
          </cell>
          <cell r="KK9">
            <v>25</v>
          </cell>
          <cell r="KL9">
            <v>25</v>
          </cell>
          <cell r="KM9">
            <v>25</v>
          </cell>
          <cell r="KN9">
            <v>25</v>
          </cell>
          <cell r="KO9">
            <v>25</v>
          </cell>
          <cell r="KP9">
            <v>25</v>
          </cell>
          <cell r="KQ9">
            <v>25</v>
          </cell>
          <cell r="KR9">
            <v>25</v>
          </cell>
          <cell r="KS9">
            <v>25</v>
          </cell>
          <cell r="KT9">
            <v>25</v>
          </cell>
          <cell r="KU9">
            <v>25</v>
          </cell>
          <cell r="KV9">
            <v>25</v>
          </cell>
          <cell r="KW9">
            <v>26</v>
          </cell>
          <cell r="KX9">
            <v>26</v>
          </cell>
          <cell r="KY9">
            <v>26</v>
          </cell>
          <cell r="KZ9">
            <v>26</v>
          </cell>
          <cell r="LA9">
            <v>26</v>
          </cell>
          <cell r="LB9">
            <v>26</v>
          </cell>
          <cell r="LC9">
            <v>26</v>
          </cell>
          <cell r="LD9">
            <v>26</v>
          </cell>
          <cell r="LE9">
            <v>26</v>
          </cell>
          <cell r="LF9">
            <v>26</v>
          </cell>
          <cell r="LG9">
            <v>26</v>
          </cell>
          <cell r="LH9">
            <v>26</v>
          </cell>
          <cell r="LI9">
            <v>27</v>
          </cell>
          <cell r="LJ9">
            <v>27</v>
          </cell>
          <cell r="LK9">
            <v>27</v>
          </cell>
          <cell r="LL9">
            <v>27</v>
          </cell>
          <cell r="LM9">
            <v>27</v>
          </cell>
          <cell r="LN9">
            <v>27</v>
          </cell>
          <cell r="LO9">
            <v>27</v>
          </cell>
          <cell r="LP9">
            <v>27</v>
          </cell>
          <cell r="LQ9">
            <v>27</v>
          </cell>
          <cell r="LR9">
            <v>27</v>
          </cell>
          <cell r="LS9">
            <v>27</v>
          </cell>
          <cell r="LT9">
            <v>27</v>
          </cell>
          <cell r="LU9">
            <v>28</v>
          </cell>
          <cell r="LV9">
            <v>28</v>
          </cell>
          <cell r="LW9">
            <v>28</v>
          </cell>
          <cell r="LX9">
            <v>28</v>
          </cell>
          <cell r="LY9">
            <v>28</v>
          </cell>
          <cell r="LZ9">
            <v>28</v>
          </cell>
          <cell r="MA9">
            <v>28</v>
          </cell>
          <cell r="MB9">
            <v>28</v>
          </cell>
          <cell r="MC9">
            <v>28</v>
          </cell>
          <cell r="MD9">
            <v>28</v>
          </cell>
          <cell r="ME9">
            <v>28</v>
          </cell>
          <cell r="MF9">
            <v>28</v>
          </cell>
          <cell r="MG9">
            <v>29</v>
          </cell>
          <cell r="MH9">
            <v>29</v>
          </cell>
          <cell r="MI9">
            <v>29</v>
          </cell>
          <cell r="MJ9">
            <v>29</v>
          </cell>
          <cell r="MK9">
            <v>29</v>
          </cell>
          <cell r="ML9">
            <v>29</v>
          </cell>
          <cell r="MM9">
            <v>29</v>
          </cell>
          <cell r="MN9">
            <v>29</v>
          </cell>
          <cell r="MO9">
            <v>29</v>
          </cell>
          <cell r="MP9">
            <v>29</v>
          </cell>
          <cell r="MQ9">
            <v>29</v>
          </cell>
          <cell r="MR9">
            <v>29</v>
          </cell>
          <cell r="MS9">
            <v>30</v>
          </cell>
          <cell r="MT9">
            <v>30</v>
          </cell>
          <cell r="MU9">
            <v>30</v>
          </cell>
          <cell r="MV9">
            <v>30</v>
          </cell>
          <cell r="MW9">
            <v>30</v>
          </cell>
          <cell r="MX9">
            <v>30</v>
          </cell>
          <cell r="MY9">
            <v>30</v>
          </cell>
          <cell r="MZ9">
            <v>30</v>
          </cell>
          <cell r="NA9">
            <v>30</v>
          </cell>
          <cell r="NB9">
            <v>30</v>
          </cell>
          <cell r="NC9">
            <v>30</v>
          </cell>
          <cell r="ND9">
            <v>30</v>
          </cell>
          <cell r="NE9">
            <v>31</v>
          </cell>
          <cell r="NF9">
            <v>31</v>
          </cell>
          <cell r="NG9">
            <v>31</v>
          </cell>
          <cell r="NH9">
            <v>31</v>
          </cell>
          <cell r="NI9">
            <v>31</v>
          </cell>
          <cell r="NJ9">
            <v>31</v>
          </cell>
          <cell r="NK9">
            <v>31</v>
          </cell>
          <cell r="NL9">
            <v>31</v>
          </cell>
          <cell r="NM9">
            <v>31</v>
          </cell>
          <cell r="NN9">
            <v>31</v>
          </cell>
          <cell r="NO9">
            <v>31</v>
          </cell>
          <cell r="NP9">
            <v>31</v>
          </cell>
          <cell r="NQ9">
            <v>32</v>
          </cell>
          <cell r="NR9">
            <v>32</v>
          </cell>
          <cell r="NS9">
            <v>32</v>
          </cell>
          <cell r="NT9">
            <v>32</v>
          </cell>
          <cell r="NU9">
            <v>32</v>
          </cell>
          <cell r="NV9">
            <v>32</v>
          </cell>
          <cell r="NW9">
            <v>32</v>
          </cell>
          <cell r="NX9">
            <v>32</v>
          </cell>
          <cell r="NY9">
            <v>32</v>
          </cell>
          <cell r="NZ9">
            <v>32</v>
          </cell>
          <cell r="OA9">
            <v>32</v>
          </cell>
          <cell r="OB9">
            <v>32</v>
          </cell>
          <cell r="OC9">
            <v>33</v>
          </cell>
          <cell r="OD9">
            <v>33</v>
          </cell>
          <cell r="OE9">
            <v>33</v>
          </cell>
          <cell r="OF9">
            <v>33</v>
          </cell>
          <cell r="OG9">
            <v>33</v>
          </cell>
          <cell r="OH9">
            <v>33</v>
          </cell>
          <cell r="OI9">
            <v>33</v>
          </cell>
          <cell r="OJ9">
            <v>33</v>
          </cell>
          <cell r="OK9">
            <v>33</v>
          </cell>
          <cell r="OL9">
            <v>33</v>
          </cell>
          <cell r="OM9">
            <v>33</v>
          </cell>
          <cell r="ON9">
            <v>33</v>
          </cell>
          <cell r="OO9">
            <v>34</v>
          </cell>
          <cell r="OP9">
            <v>34</v>
          </cell>
          <cell r="OQ9">
            <v>34</v>
          </cell>
          <cell r="OR9">
            <v>34</v>
          </cell>
          <cell r="OS9">
            <v>34</v>
          </cell>
          <cell r="OT9">
            <v>34</v>
          </cell>
          <cell r="OU9">
            <v>34</v>
          </cell>
          <cell r="OV9">
            <v>34</v>
          </cell>
          <cell r="OW9">
            <v>34</v>
          </cell>
          <cell r="OX9">
            <v>34</v>
          </cell>
          <cell r="OY9">
            <v>34</v>
          </cell>
          <cell r="OZ9">
            <v>34</v>
          </cell>
          <cell r="PA9">
            <v>35</v>
          </cell>
          <cell r="PB9">
            <v>35</v>
          </cell>
          <cell r="PC9">
            <v>35</v>
          </cell>
          <cell r="PD9">
            <v>35</v>
          </cell>
          <cell r="PE9">
            <v>35</v>
          </cell>
          <cell r="PF9">
            <v>35</v>
          </cell>
          <cell r="PG9">
            <v>35</v>
          </cell>
          <cell r="PH9">
            <v>35</v>
          </cell>
          <cell r="PI9">
            <v>35</v>
          </cell>
          <cell r="PJ9">
            <v>35</v>
          </cell>
          <cell r="PK9">
            <v>35</v>
          </cell>
          <cell r="PL9">
            <v>35</v>
          </cell>
        </row>
        <row r="24">
          <cell r="I24">
            <v>1347563.0624215214</v>
          </cell>
          <cell r="J24">
            <v>1624982.6854982181</v>
          </cell>
          <cell r="K24">
            <v>1906749.3247823706</v>
          </cell>
          <cell r="L24">
            <v>2192628.638536212</v>
          </cell>
          <cell r="M24">
            <v>2453453.7072794857</v>
          </cell>
          <cell r="N24">
            <v>2463587.6849099635</v>
          </cell>
          <cell r="O24">
            <v>2473074.1752814511</v>
          </cell>
          <cell r="P24">
            <v>2481932.6141539081</v>
          </cell>
          <cell r="Q24">
            <v>2490174.5851982227</v>
          </cell>
          <cell r="R24">
            <v>2497801.3603056632</v>
          </cell>
          <cell r="S24">
            <v>2504810.3116017077</v>
          </cell>
          <cell r="T24">
            <v>2511194.5435436158</v>
          </cell>
          <cell r="U24">
            <v>2516951.3651878755</v>
          </cell>
          <cell r="V24">
            <v>2522086.9152493677</v>
          </cell>
          <cell r="W24">
            <v>2526613.5867843335</v>
          </cell>
          <cell r="X24">
            <v>2530542.6796532157</v>
          </cell>
          <cell r="Y24">
            <v>2533888.2897749445</v>
          </cell>
          <cell r="Z24">
            <v>2536663.567033621</v>
          </cell>
          <cell r="AA24">
            <v>2538875.9956158828</v>
          </cell>
          <cell r="AB24">
            <v>2540535.6665598894</v>
          </cell>
          <cell r="AC24">
            <v>2541661.80539564</v>
          </cell>
          <cell r="AD24">
            <v>2542276.8857060345</v>
          </cell>
          <cell r="AE24">
            <v>2542399.0923827616</v>
          </cell>
          <cell r="AF24">
            <v>2542039.9985852102</v>
          </cell>
          <cell r="AG24">
            <v>2541203.8614701056</v>
          </cell>
          <cell r="AH24">
            <v>2539892.6887335801</v>
          </cell>
          <cell r="AI24">
            <v>2538104.2939840336</v>
          </cell>
          <cell r="AJ24">
            <v>2535838.5615949868</v>
          </cell>
          <cell r="AK24">
            <v>2533101.2203328954</v>
          </cell>
          <cell r="AL24">
            <v>2529898.8609070596</v>
          </cell>
        </row>
        <row r="25">
          <cell r="I25">
            <v>112296.92186846011</v>
          </cell>
          <cell r="J25">
            <v>112296.92186846011</v>
          </cell>
          <cell r="K25">
            <v>112296.92186846011</v>
          </cell>
          <cell r="L25">
            <v>112296.92186846011</v>
          </cell>
          <cell r="M25">
            <v>112296.92186846011</v>
          </cell>
          <cell r="N25">
            <v>112296.92186846011</v>
          </cell>
          <cell r="O25">
            <v>112296.92186846011</v>
          </cell>
          <cell r="P25">
            <v>112296.92186846011</v>
          </cell>
          <cell r="Q25">
            <v>112296.92186846011</v>
          </cell>
          <cell r="R25">
            <v>112296.92186846011</v>
          </cell>
          <cell r="S25">
            <v>112296.92186846011</v>
          </cell>
          <cell r="T25">
            <v>112296.92186846011</v>
          </cell>
          <cell r="U25">
            <v>135415.22379151816</v>
          </cell>
          <cell r="V25">
            <v>135415.22379151816</v>
          </cell>
          <cell r="W25">
            <v>135415.22379151816</v>
          </cell>
          <cell r="X25">
            <v>135415.22379151816</v>
          </cell>
          <cell r="Y25">
            <v>135415.22379151816</v>
          </cell>
          <cell r="Z25">
            <v>135415.22379151816</v>
          </cell>
          <cell r="AA25">
            <v>135415.22379151816</v>
          </cell>
          <cell r="AB25">
            <v>135415.22379151816</v>
          </cell>
          <cell r="AC25">
            <v>135415.22379151816</v>
          </cell>
          <cell r="AD25">
            <v>135415.22379151816</v>
          </cell>
          <cell r="AE25">
            <v>135415.22379151816</v>
          </cell>
          <cell r="AF25">
            <v>135415.22379151816</v>
          </cell>
          <cell r="AG25">
            <v>158895.77706519753</v>
          </cell>
          <cell r="AH25">
            <v>158895.77706519753</v>
          </cell>
          <cell r="AI25">
            <v>158895.77706519753</v>
          </cell>
          <cell r="AJ25">
            <v>158895.77706519753</v>
          </cell>
          <cell r="AK25">
            <v>158895.77706519753</v>
          </cell>
          <cell r="AL25">
            <v>158895.77706519753</v>
          </cell>
          <cell r="AM25">
            <v>158895.77706519753</v>
          </cell>
          <cell r="AN25">
            <v>158895.77706519753</v>
          </cell>
          <cell r="AO25">
            <v>158895.77706519753</v>
          </cell>
          <cell r="AP25">
            <v>158895.77706519753</v>
          </cell>
          <cell r="AQ25">
            <v>158895.77706519753</v>
          </cell>
          <cell r="AR25">
            <v>158895.77706519753</v>
          </cell>
          <cell r="AS25">
            <v>182719.05321135098</v>
          </cell>
          <cell r="AT25">
            <v>182719.05321135098</v>
          </cell>
          <cell r="AU25">
            <v>182719.05321135098</v>
          </cell>
          <cell r="AV25">
            <v>182719.05321135098</v>
          </cell>
          <cell r="AW25">
            <v>182719.05321135098</v>
          </cell>
          <cell r="AX25">
            <v>182719.05321135098</v>
          </cell>
          <cell r="AY25">
            <v>182719.05321135098</v>
          </cell>
          <cell r="AZ25">
            <v>182719.05321135098</v>
          </cell>
          <cell r="BA25">
            <v>182719.05321135098</v>
          </cell>
          <cell r="BB25">
            <v>182719.05321135098</v>
          </cell>
          <cell r="BC25">
            <v>182719.05321135098</v>
          </cell>
          <cell r="BD25">
            <v>182719.05321135098</v>
          </cell>
          <cell r="BE25">
            <v>204454.4756066238</v>
          </cell>
          <cell r="BF25">
            <v>204454.4756066238</v>
          </cell>
          <cell r="BG25">
            <v>204454.4756066238</v>
          </cell>
          <cell r="BH25">
            <v>204454.4756066238</v>
          </cell>
          <cell r="BI25">
            <v>204454.4756066238</v>
          </cell>
          <cell r="BJ25">
            <v>204454.4756066238</v>
          </cell>
          <cell r="BK25">
            <v>204454.4756066238</v>
          </cell>
          <cell r="BL25">
            <v>204454.4756066238</v>
          </cell>
          <cell r="BM25">
            <v>204454.4756066238</v>
          </cell>
          <cell r="BN25">
            <v>204454.4756066238</v>
          </cell>
          <cell r="BO25">
            <v>204454.4756066238</v>
          </cell>
          <cell r="BP25">
            <v>204454.4756066238</v>
          </cell>
          <cell r="BQ25">
            <v>205298.97374249695</v>
          </cell>
          <cell r="BR25">
            <v>205298.97374249695</v>
          </cell>
          <cell r="BS25">
            <v>205298.97374249695</v>
          </cell>
          <cell r="BT25">
            <v>205298.97374249695</v>
          </cell>
          <cell r="BU25">
            <v>205298.97374249695</v>
          </cell>
          <cell r="BV25">
            <v>205298.97374249695</v>
          </cell>
          <cell r="BW25">
            <v>205298.97374249695</v>
          </cell>
          <cell r="BX25">
            <v>205298.97374249695</v>
          </cell>
          <cell r="BY25">
            <v>205298.97374249695</v>
          </cell>
          <cell r="BZ25">
            <v>205298.97374249695</v>
          </cell>
          <cell r="CA25">
            <v>205298.97374249695</v>
          </cell>
          <cell r="CB25">
            <v>205298.97374249695</v>
          </cell>
          <cell r="CC25">
            <v>206089.51460678759</v>
          </cell>
          <cell r="CD25">
            <v>206089.51460678759</v>
          </cell>
          <cell r="CE25">
            <v>206089.51460678759</v>
          </cell>
          <cell r="CF25">
            <v>206089.51460678759</v>
          </cell>
          <cell r="CG25">
            <v>206089.51460678759</v>
          </cell>
          <cell r="CH25">
            <v>206089.51460678759</v>
          </cell>
          <cell r="CI25">
            <v>206089.51460678759</v>
          </cell>
          <cell r="CJ25">
            <v>206089.51460678759</v>
          </cell>
          <cell r="CK25">
            <v>206089.51460678759</v>
          </cell>
          <cell r="CL25">
            <v>206089.51460678759</v>
          </cell>
          <cell r="CM25">
            <v>206089.51460678759</v>
          </cell>
          <cell r="CN25">
            <v>206089.51460678759</v>
          </cell>
          <cell r="CO25">
            <v>206827.71784615901</v>
          </cell>
          <cell r="CP25">
            <v>206827.71784615901</v>
          </cell>
          <cell r="CQ25">
            <v>206827.71784615901</v>
          </cell>
          <cell r="CR25">
            <v>206827.71784615901</v>
          </cell>
          <cell r="CS25">
            <v>206827.71784615901</v>
          </cell>
          <cell r="CT25">
            <v>206827.71784615901</v>
          </cell>
          <cell r="CU25">
            <v>206827.71784615901</v>
          </cell>
          <cell r="CV25">
            <v>206827.71784615901</v>
          </cell>
          <cell r="CW25">
            <v>206827.71784615901</v>
          </cell>
          <cell r="CX25">
            <v>206827.71784615901</v>
          </cell>
          <cell r="CY25">
            <v>206827.71784615901</v>
          </cell>
          <cell r="CZ25">
            <v>206827.71784615901</v>
          </cell>
          <cell r="DA25">
            <v>207514.54876651854</v>
          </cell>
          <cell r="DB25">
            <v>207514.54876651854</v>
          </cell>
          <cell r="DC25">
            <v>207514.54876651854</v>
          </cell>
          <cell r="DD25">
            <v>207514.54876651854</v>
          </cell>
          <cell r="DE25">
            <v>207514.54876651854</v>
          </cell>
          <cell r="DF25">
            <v>207514.54876651854</v>
          </cell>
          <cell r="DG25">
            <v>207514.54876651854</v>
          </cell>
          <cell r="DH25">
            <v>207514.54876651854</v>
          </cell>
          <cell r="DI25">
            <v>207514.54876651854</v>
          </cell>
          <cell r="DJ25">
            <v>207514.54876651854</v>
          </cell>
          <cell r="DK25">
            <v>207514.54876651854</v>
          </cell>
          <cell r="DL25">
            <v>207514.54876651854</v>
          </cell>
          <cell r="DM25">
            <v>208150.11335880525</v>
          </cell>
          <cell r="DN25">
            <v>208150.11335880525</v>
          </cell>
          <cell r="DO25">
            <v>208150.11335880525</v>
          </cell>
          <cell r="DP25">
            <v>208150.11335880525</v>
          </cell>
          <cell r="DQ25">
            <v>208150.11335880525</v>
          </cell>
          <cell r="DR25">
            <v>208150.11335880525</v>
          </cell>
          <cell r="DS25">
            <v>208150.11335880525</v>
          </cell>
          <cell r="DT25">
            <v>208150.11335880525</v>
          </cell>
          <cell r="DU25">
            <v>208150.11335880525</v>
          </cell>
          <cell r="DV25">
            <v>208150.11335880525</v>
          </cell>
          <cell r="DW25">
            <v>208150.11335880525</v>
          </cell>
          <cell r="DX25">
            <v>208150.11335880525</v>
          </cell>
          <cell r="DY25">
            <v>208734.19263347564</v>
          </cell>
          <cell r="DZ25">
            <v>208734.19263347564</v>
          </cell>
          <cell r="EA25">
            <v>208734.19263347564</v>
          </cell>
          <cell r="EB25">
            <v>208734.19263347564</v>
          </cell>
          <cell r="EC25">
            <v>208734.19263347564</v>
          </cell>
          <cell r="ED25">
            <v>208734.19263347564</v>
          </cell>
          <cell r="EE25">
            <v>208734.19263347564</v>
          </cell>
          <cell r="EF25">
            <v>208734.19263347564</v>
          </cell>
          <cell r="EG25">
            <v>208734.19263347564</v>
          </cell>
          <cell r="EH25">
            <v>208734.19263347564</v>
          </cell>
          <cell r="EI25">
            <v>208734.19263347564</v>
          </cell>
          <cell r="EJ25">
            <v>208734.19263347564</v>
          </cell>
          <cell r="EK25">
            <v>209266.21196196799</v>
          </cell>
          <cell r="EL25">
            <v>209266.21196196799</v>
          </cell>
          <cell r="EM25">
            <v>209266.21196196799</v>
          </cell>
          <cell r="EN25">
            <v>209266.21196196799</v>
          </cell>
          <cell r="EO25">
            <v>209266.21196196799</v>
          </cell>
          <cell r="EP25">
            <v>209266.21196196799</v>
          </cell>
          <cell r="EQ25">
            <v>209266.21196196799</v>
          </cell>
          <cell r="ER25">
            <v>209266.21196196799</v>
          </cell>
          <cell r="ES25">
            <v>209266.21196196799</v>
          </cell>
          <cell r="ET25">
            <v>209266.21196196799</v>
          </cell>
          <cell r="EU25">
            <v>209266.21196196799</v>
          </cell>
          <cell r="EV25">
            <v>209266.21196196799</v>
          </cell>
          <cell r="EW25">
            <v>209745.94709898962</v>
          </cell>
          <cell r="EX25">
            <v>209745.94709898962</v>
          </cell>
          <cell r="EY25">
            <v>209745.94709898962</v>
          </cell>
          <cell r="EZ25">
            <v>209745.94709898962</v>
          </cell>
          <cell r="FA25">
            <v>209745.94709898962</v>
          </cell>
          <cell r="FB25">
            <v>209745.94709898962</v>
          </cell>
          <cell r="FC25">
            <v>209745.94709898962</v>
          </cell>
          <cell r="FD25">
            <v>209745.94709898962</v>
          </cell>
          <cell r="FE25">
            <v>209745.94709898962</v>
          </cell>
          <cell r="FF25">
            <v>209745.94709898962</v>
          </cell>
          <cell r="FG25">
            <v>209745.94709898962</v>
          </cell>
          <cell r="FH25">
            <v>209745.94709898962</v>
          </cell>
          <cell r="FI25">
            <v>210173.90960411396</v>
          </cell>
          <cell r="FJ25">
            <v>210173.90960411396</v>
          </cell>
          <cell r="FK25">
            <v>210173.90960411396</v>
          </cell>
          <cell r="FL25">
            <v>210173.90960411396</v>
          </cell>
          <cell r="FM25">
            <v>210173.90960411396</v>
          </cell>
          <cell r="FN25">
            <v>210173.90960411396</v>
          </cell>
          <cell r="FO25">
            <v>210173.90960411396</v>
          </cell>
          <cell r="FP25">
            <v>210173.90960411396</v>
          </cell>
          <cell r="FQ25">
            <v>210173.90960411396</v>
          </cell>
          <cell r="FR25">
            <v>210173.90960411396</v>
          </cell>
          <cell r="FS25">
            <v>210173.90960411396</v>
          </cell>
          <cell r="FT25">
            <v>210173.90960411396</v>
          </cell>
          <cell r="FU25">
            <v>210551.13223202777</v>
          </cell>
          <cell r="FV25">
            <v>210551.13223202777</v>
          </cell>
          <cell r="FW25">
            <v>210551.13223202777</v>
          </cell>
          <cell r="FX25">
            <v>210551.13223202777</v>
          </cell>
          <cell r="FY25">
            <v>210551.13223202777</v>
          </cell>
          <cell r="FZ25">
            <v>210551.13223202777</v>
          </cell>
          <cell r="GA25">
            <v>210551.13223202777</v>
          </cell>
          <cell r="GB25">
            <v>210551.13223202777</v>
          </cell>
          <cell r="GC25">
            <v>210551.13223202777</v>
          </cell>
          <cell r="GD25">
            <v>210551.13223202777</v>
          </cell>
          <cell r="GE25">
            <v>210551.13223202777</v>
          </cell>
          <cell r="GF25">
            <v>210551.13223202777</v>
          </cell>
          <cell r="GG25">
            <v>210878.55663776796</v>
          </cell>
          <cell r="GH25">
            <v>210878.55663776796</v>
          </cell>
          <cell r="GI25">
            <v>210878.55663776796</v>
          </cell>
          <cell r="GJ25">
            <v>210878.55663776796</v>
          </cell>
          <cell r="GK25">
            <v>210878.55663776796</v>
          </cell>
          <cell r="GL25">
            <v>210878.55663776796</v>
          </cell>
          <cell r="GM25">
            <v>210878.55663776796</v>
          </cell>
          <cell r="GN25">
            <v>210878.55663776796</v>
          </cell>
          <cell r="GO25">
            <v>210878.55663776796</v>
          </cell>
          <cell r="GP25">
            <v>210878.55663776796</v>
          </cell>
          <cell r="GQ25">
            <v>210878.55663776796</v>
          </cell>
          <cell r="GR25">
            <v>210878.55663776796</v>
          </cell>
          <cell r="GS25">
            <v>211157.35748124536</v>
          </cell>
          <cell r="GT25">
            <v>211157.35748124536</v>
          </cell>
          <cell r="GU25">
            <v>211157.35748124536</v>
          </cell>
          <cell r="GV25">
            <v>211157.35748124536</v>
          </cell>
          <cell r="GW25">
            <v>211157.35748124536</v>
          </cell>
          <cell r="GX25">
            <v>211157.35748124536</v>
          </cell>
          <cell r="GY25">
            <v>211157.35748124536</v>
          </cell>
          <cell r="GZ25">
            <v>211157.35748124536</v>
          </cell>
          <cell r="HA25">
            <v>211157.35748124536</v>
          </cell>
          <cell r="HB25">
            <v>211157.35748124536</v>
          </cell>
          <cell r="HC25">
            <v>211157.35748124536</v>
          </cell>
          <cell r="HD25">
            <v>211157.35748124536</v>
          </cell>
          <cell r="HE25">
            <v>211388.63058613508</v>
          </cell>
          <cell r="HF25">
            <v>211388.63058613508</v>
          </cell>
          <cell r="HG25">
            <v>211388.63058613508</v>
          </cell>
          <cell r="HH25">
            <v>211388.63058613508</v>
          </cell>
          <cell r="HI25">
            <v>211388.63058613508</v>
          </cell>
          <cell r="HJ25">
            <v>211388.63058613508</v>
          </cell>
          <cell r="HK25">
            <v>211388.63058613508</v>
          </cell>
          <cell r="HL25">
            <v>211388.63058613508</v>
          </cell>
          <cell r="HM25">
            <v>211388.63058613508</v>
          </cell>
          <cell r="HN25">
            <v>211388.63058613508</v>
          </cell>
          <cell r="HO25">
            <v>211388.63058613508</v>
          </cell>
          <cell r="HP25">
            <v>211388.63058613508</v>
          </cell>
          <cell r="HQ25">
            <v>211572.99963465688</v>
          </cell>
          <cell r="HR25">
            <v>211572.99963465688</v>
          </cell>
          <cell r="HS25">
            <v>211572.99963465688</v>
          </cell>
          <cell r="HT25">
            <v>211572.99963465688</v>
          </cell>
          <cell r="HU25">
            <v>211572.99963465688</v>
          </cell>
          <cell r="HV25">
            <v>211572.99963465688</v>
          </cell>
          <cell r="HW25">
            <v>211572.99963465688</v>
          </cell>
          <cell r="HX25">
            <v>211572.99963465688</v>
          </cell>
          <cell r="HY25">
            <v>211572.99963465688</v>
          </cell>
          <cell r="HZ25">
            <v>211572.99963465688</v>
          </cell>
          <cell r="IA25">
            <v>211572.99963465688</v>
          </cell>
          <cell r="IB25">
            <v>211572.99963465688</v>
          </cell>
          <cell r="IC25">
            <v>211711.30554665744</v>
          </cell>
          <cell r="ID25">
            <v>211711.30554665744</v>
          </cell>
          <cell r="IE25">
            <v>211711.30554665744</v>
          </cell>
          <cell r="IF25">
            <v>211711.30554665744</v>
          </cell>
          <cell r="IG25">
            <v>211711.30554665744</v>
          </cell>
          <cell r="IH25">
            <v>211711.30554665744</v>
          </cell>
          <cell r="II25">
            <v>211711.30554665744</v>
          </cell>
          <cell r="IJ25">
            <v>211711.30554665744</v>
          </cell>
          <cell r="IK25">
            <v>211711.30554665744</v>
          </cell>
          <cell r="IL25">
            <v>211711.30554665744</v>
          </cell>
          <cell r="IM25">
            <v>211711.30554665744</v>
          </cell>
          <cell r="IN25">
            <v>211711.30554665744</v>
          </cell>
          <cell r="IO25">
            <v>211805.15044963665</v>
          </cell>
          <cell r="IP25">
            <v>211805.15044963665</v>
          </cell>
          <cell r="IQ25">
            <v>211805.15044963665</v>
          </cell>
          <cell r="IR25">
            <v>211805.15044963665</v>
          </cell>
          <cell r="IS25">
            <v>211805.15044963665</v>
          </cell>
          <cell r="IT25">
            <v>211805.15044963665</v>
          </cell>
          <cell r="IU25">
            <v>211805.15044963665</v>
          </cell>
          <cell r="IV25">
            <v>211805.15044963665</v>
          </cell>
          <cell r="IW25">
            <v>211805.15044963665</v>
          </cell>
          <cell r="IX25">
            <v>211805.15044963665</v>
          </cell>
          <cell r="IY25">
            <v>211805.15044963665</v>
          </cell>
          <cell r="IZ25">
            <v>211805.15044963665</v>
          </cell>
          <cell r="JA25">
            <v>211856.40714216954</v>
          </cell>
          <cell r="JB25">
            <v>211856.40714216954</v>
          </cell>
          <cell r="JC25">
            <v>211856.40714216954</v>
          </cell>
          <cell r="JD25">
            <v>211856.40714216954</v>
          </cell>
          <cell r="JE25">
            <v>211856.40714216954</v>
          </cell>
          <cell r="JF25">
            <v>211856.40714216954</v>
          </cell>
          <cell r="JG25">
            <v>211856.40714216954</v>
          </cell>
          <cell r="JH25">
            <v>211856.40714216954</v>
          </cell>
          <cell r="JI25">
            <v>211856.40714216954</v>
          </cell>
          <cell r="JJ25">
            <v>211856.40714216954</v>
          </cell>
          <cell r="JK25">
            <v>211856.40714216954</v>
          </cell>
          <cell r="JL25">
            <v>211856.40714216954</v>
          </cell>
          <cell r="JM25">
            <v>211866.59103189679</v>
          </cell>
          <cell r="JN25">
            <v>211866.59103189679</v>
          </cell>
          <cell r="JO25">
            <v>211866.59103189679</v>
          </cell>
          <cell r="JP25">
            <v>211866.59103189679</v>
          </cell>
          <cell r="JQ25">
            <v>211866.59103189679</v>
          </cell>
          <cell r="JR25">
            <v>211866.59103189679</v>
          </cell>
          <cell r="JS25">
            <v>211866.59103189679</v>
          </cell>
          <cell r="JT25">
            <v>211866.59103189679</v>
          </cell>
          <cell r="JU25">
            <v>211866.59103189679</v>
          </cell>
          <cell r="JV25">
            <v>211866.59103189679</v>
          </cell>
          <cell r="JW25">
            <v>211866.59103189679</v>
          </cell>
          <cell r="JX25">
            <v>211866.59103189679</v>
          </cell>
          <cell r="JY25">
            <v>211836.66654876751</v>
          </cell>
          <cell r="JZ25">
            <v>211836.66654876751</v>
          </cell>
          <cell r="KA25">
            <v>211836.66654876751</v>
          </cell>
          <cell r="KB25">
            <v>211836.66654876751</v>
          </cell>
          <cell r="KC25">
            <v>211836.66654876751</v>
          </cell>
          <cell r="KD25">
            <v>211836.66654876751</v>
          </cell>
          <cell r="KE25">
            <v>211836.66654876751</v>
          </cell>
          <cell r="KF25">
            <v>211836.66654876751</v>
          </cell>
          <cell r="KG25">
            <v>211836.66654876751</v>
          </cell>
          <cell r="KH25">
            <v>211836.66654876751</v>
          </cell>
          <cell r="KI25">
            <v>211836.66654876751</v>
          </cell>
          <cell r="KJ25">
            <v>211836.66654876751</v>
          </cell>
          <cell r="KK25">
            <v>211766.98845584213</v>
          </cell>
          <cell r="KL25">
            <v>211766.98845584213</v>
          </cell>
          <cell r="KM25">
            <v>211766.98845584213</v>
          </cell>
          <cell r="KN25">
            <v>211766.98845584213</v>
          </cell>
          <cell r="KO25">
            <v>211766.98845584213</v>
          </cell>
          <cell r="KP25">
            <v>211766.98845584213</v>
          </cell>
          <cell r="KQ25">
            <v>211766.98845584213</v>
          </cell>
          <cell r="KR25">
            <v>211766.98845584213</v>
          </cell>
          <cell r="KS25">
            <v>211766.98845584213</v>
          </cell>
          <cell r="KT25">
            <v>211766.98845584213</v>
          </cell>
          <cell r="KU25">
            <v>211766.98845584213</v>
          </cell>
          <cell r="KV25">
            <v>211766.98845584213</v>
          </cell>
          <cell r="KW25">
            <v>211657.72406113165</v>
          </cell>
          <cell r="KX25">
            <v>211657.72406113165</v>
          </cell>
          <cell r="KY25">
            <v>211657.72406113165</v>
          </cell>
          <cell r="KZ25">
            <v>211657.72406113165</v>
          </cell>
          <cell r="LA25">
            <v>211657.72406113165</v>
          </cell>
          <cell r="LB25">
            <v>211657.72406113165</v>
          </cell>
          <cell r="LC25">
            <v>211657.72406113165</v>
          </cell>
          <cell r="LD25">
            <v>211657.72406113165</v>
          </cell>
          <cell r="LE25">
            <v>211657.72406113165</v>
          </cell>
          <cell r="LF25">
            <v>211657.72406113165</v>
          </cell>
          <cell r="LG25">
            <v>211657.72406113165</v>
          </cell>
          <cell r="LH25">
            <v>211657.72406113165</v>
          </cell>
          <cell r="LI25">
            <v>211508.69116533612</v>
          </cell>
          <cell r="LJ25">
            <v>211508.69116533612</v>
          </cell>
          <cell r="LK25">
            <v>211508.69116533612</v>
          </cell>
          <cell r="LL25">
            <v>211508.69116533612</v>
          </cell>
          <cell r="LM25">
            <v>211508.69116533612</v>
          </cell>
          <cell r="LN25">
            <v>211508.69116533612</v>
          </cell>
          <cell r="LO25">
            <v>211508.69116533612</v>
          </cell>
          <cell r="LP25">
            <v>211508.69116533612</v>
          </cell>
          <cell r="LQ25">
            <v>211508.69116533612</v>
          </cell>
          <cell r="LR25">
            <v>211508.69116533612</v>
          </cell>
          <cell r="LS25">
            <v>211508.69116533612</v>
          </cell>
          <cell r="LT25">
            <v>211508.69116533612</v>
          </cell>
          <cell r="LU25">
            <v>211319.88013291557</v>
          </cell>
          <cell r="LV25">
            <v>211319.88013291557</v>
          </cell>
          <cell r="LW25">
            <v>211319.88013291557</v>
          </cell>
          <cell r="LX25">
            <v>211319.88013291557</v>
          </cell>
          <cell r="LY25">
            <v>211319.88013291557</v>
          </cell>
          <cell r="LZ25">
            <v>211319.88013291557</v>
          </cell>
          <cell r="MA25">
            <v>211319.88013291557</v>
          </cell>
          <cell r="MB25">
            <v>211319.88013291557</v>
          </cell>
          <cell r="MC25">
            <v>211319.88013291557</v>
          </cell>
          <cell r="MD25">
            <v>211319.88013291557</v>
          </cell>
          <cell r="ME25">
            <v>211319.88013291557</v>
          </cell>
          <cell r="MF25">
            <v>211319.88013291557</v>
          </cell>
          <cell r="MG25">
            <v>211091.76836107462</v>
          </cell>
          <cell r="MH25">
            <v>211091.76836107462</v>
          </cell>
          <cell r="MI25">
            <v>211091.76836107462</v>
          </cell>
          <cell r="MJ25">
            <v>211091.76836107462</v>
          </cell>
          <cell r="MK25">
            <v>211091.76836107462</v>
          </cell>
          <cell r="ML25">
            <v>211091.76836107462</v>
          </cell>
          <cell r="MM25">
            <v>211091.76836107462</v>
          </cell>
          <cell r="MN25">
            <v>211091.76836107462</v>
          </cell>
          <cell r="MO25">
            <v>211091.76836107462</v>
          </cell>
          <cell r="MP25">
            <v>211091.76836107462</v>
          </cell>
          <cell r="MQ25">
            <v>211091.76836107462</v>
          </cell>
          <cell r="MR25">
            <v>211091.76836107462</v>
          </cell>
          <cell r="MS25">
            <v>210824.90507558829</v>
          </cell>
          <cell r="MT25">
            <v>210824.90507558829</v>
          </cell>
          <cell r="MU25">
            <v>210824.90507558829</v>
          </cell>
          <cell r="MV25">
            <v>210824.90507558829</v>
          </cell>
          <cell r="MW25">
            <v>210824.90507558829</v>
          </cell>
          <cell r="MX25">
            <v>210824.90507558829</v>
          </cell>
          <cell r="MY25">
            <v>210824.90507558829</v>
          </cell>
          <cell r="MZ25">
            <v>210824.90507558829</v>
          </cell>
          <cell r="NA25">
            <v>210824.90507558829</v>
          </cell>
          <cell r="NB25">
            <v>210824.90507558829</v>
          </cell>
          <cell r="NC25">
            <v>210824.90507558829</v>
          </cell>
          <cell r="ND25">
            <v>210824.90507558829</v>
          </cell>
          <cell r="NE25">
            <v>210519.39539143734</v>
          </cell>
          <cell r="NF25">
            <v>210519.39539143734</v>
          </cell>
          <cell r="NG25">
            <v>210519.39539143734</v>
          </cell>
          <cell r="NH25">
            <v>210519.39539143734</v>
          </cell>
          <cell r="NI25">
            <v>210519.39539143734</v>
          </cell>
          <cell r="NJ25">
            <v>210519.39539143734</v>
          </cell>
          <cell r="NK25">
            <v>210519.39539143734</v>
          </cell>
          <cell r="NL25">
            <v>210519.39539143734</v>
          </cell>
          <cell r="NM25">
            <v>210519.39539143734</v>
          </cell>
          <cell r="NN25">
            <v>210519.39539143734</v>
          </cell>
          <cell r="NO25">
            <v>210519.39539143734</v>
          </cell>
          <cell r="NP25">
            <v>210519.39539143734</v>
          </cell>
          <cell r="NQ25">
            <v>85428.411372670816</v>
          </cell>
          <cell r="NR25">
            <v>85428.411372670816</v>
          </cell>
          <cell r="NS25">
            <v>85428.411372670816</v>
          </cell>
          <cell r="NT25">
            <v>85428.411372670816</v>
          </cell>
          <cell r="NU25">
            <v>85428.411372670816</v>
          </cell>
          <cell r="NV25">
            <v>85428.411372670816</v>
          </cell>
          <cell r="NW25">
            <v>85428.411372670816</v>
          </cell>
          <cell r="NX25">
            <v>85428.411372670816</v>
          </cell>
          <cell r="NY25">
            <v>85428.411372670816</v>
          </cell>
          <cell r="NZ25">
            <v>85428.411372670816</v>
          </cell>
          <cell r="OA25">
            <v>85428.411372670816</v>
          </cell>
          <cell r="OB25">
            <v>85428.411372670816</v>
          </cell>
          <cell r="OC25">
            <v>85428.411372670816</v>
          </cell>
          <cell r="OD25">
            <v>85428.411372670816</v>
          </cell>
          <cell r="OE25">
            <v>85428.411372670816</v>
          </cell>
          <cell r="OF25">
            <v>85428.411372670816</v>
          </cell>
          <cell r="OG25">
            <v>85428.411372670816</v>
          </cell>
          <cell r="OH25">
            <v>85428.411372670816</v>
          </cell>
          <cell r="OI25">
            <v>85428.411372670816</v>
          </cell>
          <cell r="OJ25">
            <v>85428.411372670816</v>
          </cell>
          <cell r="OK25">
            <v>85428.411372670816</v>
          </cell>
          <cell r="OL25">
            <v>85428.411372670816</v>
          </cell>
          <cell r="OM25">
            <v>85428.411372670816</v>
          </cell>
          <cell r="ON25">
            <v>85428.411372670816</v>
          </cell>
          <cell r="OO25">
            <v>85428.411372670816</v>
          </cell>
          <cell r="OP25">
            <v>85428.411372670816</v>
          </cell>
          <cell r="OQ25">
            <v>85428.411372670816</v>
          </cell>
          <cell r="OR25">
            <v>85428.411372670816</v>
          </cell>
          <cell r="OS25">
            <v>85428.411372670816</v>
          </cell>
          <cell r="OT25">
            <v>85428.411372670816</v>
          </cell>
          <cell r="OU25">
            <v>85428.411372670816</v>
          </cell>
          <cell r="OV25">
            <v>85428.411372670816</v>
          </cell>
          <cell r="OW25">
            <v>85428.411372670816</v>
          </cell>
          <cell r="OX25">
            <v>85428.411372670816</v>
          </cell>
          <cell r="OY25">
            <v>85428.411372670816</v>
          </cell>
          <cell r="OZ25">
            <v>85428.411372670816</v>
          </cell>
          <cell r="PA25">
            <v>85428.411372670816</v>
          </cell>
          <cell r="PB25">
            <v>85428.411372670816</v>
          </cell>
          <cell r="PC25">
            <v>85428.411372670816</v>
          </cell>
          <cell r="PD25">
            <v>85428.411372670816</v>
          </cell>
          <cell r="PE25">
            <v>85428.411372670816</v>
          </cell>
          <cell r="PF25">
            <v>85428.411372670816</v>
          </cell>
          <cell r="PG25">
            <v>85428.411372670816</v>
          </cell>
          <cell r="PH25">
            <v>85428.411372670816</v>
          </cell>
          <cell r="PI25">
            <v>85428.411372670816</v>
          </cell>
          <cell r="PJ25">
            <v>85428.411372670816</v>
          </cell>
          <cell r="PK25">
            <v>85428.411372670816</v>
          </cell>
          <cell r="PL25">
            <v>85428.411372670816</v>
          </cell>
        </row>
        <row r="29">
          <cell r="I29">
            <v>8.3333333333333329E-2</v>
          </cell>
          <cell r="J29">
            <v>8.3333333333333329E-2</v>
          </cell>
          <cell r="K29">
            <v>8.3333333333333329E-2</v>
          </cell>
          <cell r="L29">
            <v>8.3333333333333329E-2</v>
          </cell>
          <cell r="M29">
            <v>8.3333333333333329E-2</v>
          </cell>
          <cell r="N29">
            <v>8.3333333333333329E-2</v>
          </cell>
          <cell r="O29">
            <v>8.3333333333333329E-2</v>
          </cell>
          <cell r="P29">
            <v>8.3333333333333329E-2</v>
          </cell>
          <cell r="Q29">
            <v>8.3333333333333329E-2</v>
          </cell>
          <cell r="R29">
            <v>8.3333333333333329E-2</v>
          </cell>
          <cell r="S29">
            <v>8.3333333333333329E-2</v>
          </cell>
          <cell r="T29">
            <v>8.3333333333333329E-2</v>
          </cell>
        </row>
        <row r="34">
          <cell r="I34">
            <v>303.94226816344315</v>
          </cell>
          <cell r="J34">
            <v>303.94226816344315</v>
          </cell>
          <cell r="K34">
            <v>303.94226816344315</v>
          </cell>
          <cell r="L34">
            <v>303.94226816344315</v>
          </cell>
          <cell r="M34">
            <v>303.94226816344315</v>
          </cell>
          <cell r="N34">
            <v>303.94226816344315</v>
          </cell>
          <cell r="O34">
            <v>303.94226816344315</v>
          </cell>
          <cell r="P34">
            <v>303.94226816344315</v>
          </cell>
          <cell r="Q34">
            <v>303.94226816344315</v>
          </cell>
          <cell r="R34">
            <v>303.94226816344315</v>
          </cell>
          <cell r="S34">
            <v>303.94226816344315</v>
          </cell>
          <cell r="T34">
            <v>303.94226816344315</v>
          </cell>
          <cell r="U34">
            <v>360.86749599859166</v>
          </cell>
          <cell r="V34">
            <v>360.86749599859166</v>
          </cell>
          <cell r="W34">
            <v>360.86749599859166</v>
          </cell>
          <cell r="X34">
            <v>360.86749599859166</v>
          </cell>
          <cell r="Y34">
            <v>360.86749599859166</v>
          </cell>
          <cell r="Z34">
            <v>360.86749599859166</v>
          </cell>
          <cell r="AA34">
            <v>360.86749599859166</v>
          </cell>
          <cell r="AB34">
            <v>360.86749599859166</v>
          </cell>
          <cell r="AC34">
            <v>360.86749599859166</v>
          </cell>
          <cell r="AD34">
            <v>360.86749599859166</v>
          </cell>
          <cell r="AE34">
            <v>360.86749599859166</v>
          </cell>
          <cell r="AF34">
            <v>360.86749599859166</v>
          </cell>
          <cell r="AG34">
            <v>417.72011076410308</v>
          </cell>
          <cell r="AH34">
            <v>417.72011076410308</v>
          </cell>
          <cell r="AI34">
            <v>417.72011076410308</v>
          </cell>
          <cell r="AJ34">
            <v>417.72011076410308</v>
          </cell>
          <cell r="AK34">
            <v>417.72011076410308</v>
          </cell>
          <cell r="AL34">
            <v>417.72011076410308</v>
          </cell>
          <cell r="AM34">
            <v>417.72011076410308</v>
          </cell>
          <cell r="AN34">
            <v>417.72011076410308</v>
          </cell>
          <cell r="AO34">
            <v>417.72011076410308</v>
          </cell>
          <cell r="AP34">
            <v>417.72011076410308</v>
          </cell>
          <cell r="AQ34">
            <v>417.72011076410308</v>
          </cell>
          <cell r="AR34">
            <v>417.72011076410308</v>
          </cell>
          <cell r="AS34">
            <v>474.49928570872294</v>
          </cell>
          <cell r="AT34">
            <v>474.49928570872294</v>
          </cell>
          <cell r="AU34">
            <v>474.49928570872294</v>
          </cell>
          <cell r="AV34">
            <v>474.49928570872294</v>
          </cell>
          <cell r="AW34">
            <v>474.49928570872294</v>
          </cell>
          <cell r="AX34">
            <v>474.49928570872294</v>
          </cell>
          <cell r="AY34">
            <v>474.49928570872294</v>
          </cell>
          <cell r="AZ34">
            <v>474.49928570872294</v>
          </cell>
          <cell r="BA34">
            <v>474.49928570872294</v>
          </cell>
          <cell r="BB34">
            <v>474.49928570872294</v>
          </cell>
          <cell r="BC34">
            <v>474.49928570872294</v>
          </cell>
          <cell r="BD34">
            <v>474.49928570872294</v>
          </cell>
          <cell r="BE34">
            <v>531.20306231491531</v>
          </cell>
          <cell r="BF34">
            <v>531.20306231491531</v>
          </cell>
          <cell r="BG34">
            <v>531.20306231491531</v>
          </cell>
          <cell r="BH34">
            <v>531.20306231491531</v>
          </cell>
          <cell r="BI34">
            <v>531.20306231491531</v>
          </cell>
          <cell r="BJ34">
            <v>531.20306231491531</v>
          </cell>
          <cell r="BK34">
            <v>531.20306231491531</v>
          </cell>
          <cell r="BL34">
            <v>531.20306231491531</v>
          </cell>
          <cell r="BM34">
            <v>531.20306231491531</v>
          </cell>
          <cell r="BN34">
            <v>531.20306231491531</v>
          </cell>
          <cell r="BO34">
            <v>531.20306231491531</v>
          </cell>
          <cell r="BP34">
            <v>531.20306231491531</v>
          </cell>
          <cell r="BQ34">
            <v>532.30855258322902</v>
          </cell>
          <cell r="BR34">
            <v>532.30855258322902</v>
          </cell>
          <cell r="BS34">
            <v>532.30855258322902</v>
          </cell>
          <cell r="BT34">
            <v>532.30855258322902</v>
          </cell>
          <cell r="BU34">
            <v>532.30855258322902</v>
          </cell>
          <cell r="BV34">
            <v>532.30855258322902</v>
          </cell>
          <cell r="BW34">
            <v>532.30855258322902</v>
          </cell>
          <cell r="BX34">
            <v>532.30855258322902</v>
          </cell>
          <cell r="BY34">
            <v>532.30855258322902</v>
          </cell>
          <cell r="BZ34">
            <v>532.30855258322902</v>
          </cell>
          <cell r="CA34">
            <v>532.30855258322902</v>
          </cell>
          <cell r="CB34">
            <v>532.30855258322902</v>
          </cell>
          <cell r="CC34">
            <v>533.34341008622914</v>
          </cell>
          <cell r="CD34">
            <v>533.34341008622914</v>
          </cell>
          <cell r="CE34">
            <v>533.34341008622914</v>
          </cell>
          <cell r="CF34">
            <v>533.34341008622914</v>
          </cell>
          <cell r="CG34">
            <v>533.34341008622914</v>
          </cell>
          <cell r="CH34">
            <v>533.34341008622914</v>
          </cell>
          <cell r="CI34">
            <v>533.34341008622914</v>
          </cell>
          <cell r="CJ34">
            <v>533.34341008622914</v>
          </cell>
          <cell r="CK34">
            <v>533.34341008622914</v>
          </cell>
          <cell r="CL34">
            <v>533.34341008622914</v>
          </cell>
          <cell r="CM34">
            <v>533.34341008622914</v>
          </cell>
          <cell r="CN34">
            <v>533.34341008622914</v>
          </cell>
          <cell r="CO34">
            <v>534.30975502234787</v>
          </cell>
          <cell r="CP34">
            <v>534.30975502234787</v>
          </cell>
          <cell r="CQ34">
            <v>534.30975502234787</v>
          </cell>
          <cell r="CR34">
            <v>534.30975502234787</v>
          </cell>
          <cell r="CS34">
            <v>534.30975502234787</v>
          </cell>
          <cell r="CT34">
            <v>534.30975502234787</v>
          </cell>
          <cell r="CU34">
            <v>534.30975502234787</v>
          </cell>
          <cell r="CV34">
            <v>534.30975502234787</v>
          </cell>
          <cell r="CW34">
            <v>534.30975502234787</v>
          </cell>
          <cell r="CX34">
            <v>534.30975502234787</v>
          </cell>
          <cell r="CY34">
            <v>534.30975502234787</v>
          </cell>
          <cell r="CZ34">
            <v>534.30975502234787</v>
          </cell>
          <cell r="DA34">
            <v>535.20885102526506</v>
          </cell>
          <cell r="DB34">
            <v>535.20885102526506</v>
          </cell>
          <cell r="DC34">
            <v>535.20885102526506</v>
          </cell>
          <cell r="DD34">
            <v>535.20885102526506</v>
          </cell>
          <cell r="DE34">
            <v>535.20885102526506</v>
          </cell>
          <cell r="DF34">
            <v>535.20885102526506</v>
          </cell>
          <cell r="DG34">
            <v>535.20885102526506</v>
          </cell>
          <cell r="DH34">
            <v>535.20885102526506</v>
          </cell>
          <cell r="DI34">
            <v>535.20885102526506</v>
          </cell>
          <cell r="DJ34">
            <v>535.20885102526506</v>
          </cell>
          <cell r="DK34">
            <v>535.20885102526506</v>
          </cell>
          <cell r="DL34">
            <v>535.20885102526506</v>
          </cell>
          <cell r="DM34">
            <v>536.04083684241709</v>
          </cell>
          <cell r="DN34">
            <v>536.04083684241709</v>
          </cell>
          <cell r="DO34">
            <v>536.04083684241709</v>
          </cell>
          <cell r="DP34">
            <v>536.04083684241709</v>
          </cell>
          <cell r="DQ34">
            <v>536.04083684241709</v>
          </cell>
          <cell r="DR34">
            <v>536.04083684241709</v>
          </cell>
          <cell r="DS34">
            <v>536.04083684241709</v>
          </cell>
          <cell r="DT34">
            <v>536.04083684241709</v>
          </cell>
          <cell r="DU34">
            <v>536.04083684241709</v>
          </cell>
          <cell r="DV34">
            <v>536.04083684241709</v>
          </cell>
          <cell r="DW34">
            <v>536.04083684241709</v>
          </cell>
          <cell r="DX34">
            <v>536.04083684241709</v>
          </cell>
          <cell r="DY34">
            <v>536.80542580554652</v>
          </cell>
          <cell r="DZ34">
            <v>536.80542580554652</v>
          </cell>
          <cell r="EA34">
            <v>536.80542580554652</v>
          </cell>
          <cell r="EB34">
            <v>536.80542580554652</v>
          </cell>
          <cell r="EC34">
            <v>536.80542580554652</v>
          </cell>
          <cell r="ED34">
            <v>536.80542580554652</v>
          </cell>
          <cell r="EE34">
            <v>536.80542580554652</v>
          </cell>
          <cell r="EF34">
            <v>536.80542580554652</v>
          </cell>
          <cell r="EG34">
            <v>536.80542580554652</v>
          </cell>
          <cell r="EH34">
            <v>536.80542580554652</v>
          </cell>
          <cell r="EI34">
            <v>536.80542580554652</v>
          </cell>
          <cell r="EJ34">
            <v>536.80542580554652</v>
          </cell>
          <cell r="EK34">
            <v>537.5018656971456</v>
          </cell>
          <cell r="EL34">
            <v>537.5018656971456</v>
          </cell>
          <cell r="EM34">
            <v>537.5018656971456</v>
          </cell>
          <cell r="EN34">
            <v>537.5018656971456</v>
          </cell>
          <cell r="EO34">
            <v>537.5018656971456</v>
          </cell>
          <cell r="EP34">
            <v>537.5018656971456</v>
          </cell>
          <cell r="EQ34">
            <v>537.5018656971456</v>
          </cell>
          <cell r="ER34">
            <v>537.5018656971456</v>
          </cell>
          <cell r="ES34">
            <v>537.5018656971456</v>
          </cell>
          <cell r="ET34">
            <v>537.5018656971456</v>
          </cell>
          <cell r="EU34">
            <v>537.5018656971456</v>
          </cell>
          <cell r="EV34">
            <v>537.5018656971456</v>
          </cell>
          <cell r="EW34">
            <v>538.12986296891859</v>
          </cell>
          <cell r="EX34">
            <v>538.12986296891859</v>
          </cell>
          <cell r="EY34">
            <v>538.12986296891859</v>
          </cell>
          <cell r="EZ34">
            <v>538.12986296891859</v>
          </cell>
          <cell r="FA34">
            <v>538.12986296891859</v>
          </cell>
          <cell r="FB34">
            <v>538.12986296891859</v>
          </cell>
          <cell r="FC34">
            <v>538.12986296891859</v>
          </cell>
          <cell r="FD34">
            <v>538.12986296891859</v>
          </cell>
          <cell r="FE34">
            <v>538.12986296891859</v>
          </cell>
          <cell r="FF34">
            <v>538.12986296891859</v>
          </cell>
          <cell r="FG34">
            <v>538.12986296891859</v>
          </cell>
          <cell r="FH34">
            <v>538.12986296891859</v>
          </cell>
          <cell r="FI34">
            <v>538.69008727791481</v>
          </cell>
          <cell r="FJ34">
            <v>538.69008727791481</v>
          </cell>
          <cell r="FK34">
            <v>538.69008727791481</v>
          </cell>
          <cell r="FL34">
            <v>538.69008727791481</v>
          </cell>
          <cell r="FM34">
            <v>538.69008727791481</v>
          </cell>
          <cell r="FN34">
            <v>538.69008727791481</v>
          </cell>
          <cell r="FO34">
            <v>538.69008727791481</v>
          </cell>
          <cell r="FP34">
            <v>538.69008727791481</v>
          </cell>
          <cell r="FQ34">
            <v>538.69008727791481</v>
          </cell>
          <cell r="FR34">
            <v>538.69008727791481</v>
          </cell>
          <cell r="FS34">
            <v>538.69008727791481</v>
          </cell>
          <cell r="FT34">
            <v>538.69008727791481</v>
          </cell>
          <cell r="FU34">
            <v>539.18389055163709</v>
          </cell>
          <cell r="FV34">
            <v>539.18389055163709</v>
          </cell>
          <cell r="FW34">
            <v>539.18389055163709</v>
          </cell>
          <cell r="FX34">
            <v>539.18389055163709</v>
          </cell>
          <cell r="FY34">
            <v>539.18389055163709</v>
          </cell>
          <cell r="FZ34">
            <v>539.18389055163709</v>
          </cell>
          <cell r="GA34">
            <v>539.18389055163709</v>
          </cell>
          <cell r="GB34">
            <v>539.18389055163709</v>
          </cell>
          <cell r="GC34">
            <v>539.18389055163709</v>
          </cell>
          <cell r="GD34">
            <v>539.18389055163709</v>
          </cell>
          <cell r="GE34">
            <v>539.18389055163709</v>
          </cell>
          <cell r="GF34">
            <v>539.18389055163709</v>
          </cell>
          <cell r="GG34">
            <v>539.61250546359304</v>
          </cell>
          <cell r="GH34">
            <v>539.61250546359304</v>
          </cell>
          <cell r="GI34">
            <v>539.61250546359304</v>
          </cell>
          <cell r="GJ34">
            <v>539.61250546359304</v>
          </cell>
          <cell r="GK34">
            <v>539.61250546359304</v>
          </cell>
          <cell r="GL34">
            <v>539.61250546359304</v>
          </cell>
          <cell r="GM34">
            <v>539.61250546359304</v>
          </cell>
          <cell r="GN34">
            <v>539.61250546359304</v>
          </cell>
          <cell r="GO34">
            <v>539.61250546359304</v>
          </cell>
          <cell r="GP34">
            <v>539.61250546359304</v>
          </cell>
          <cell r="GQ34">
            <v>539.61250546359304</v>
          </cell>
          <cell r="GR34">
            <v>539.61250546359304</v>
          </cell>
          <cell r="GS34">
            <v>539.97746970231594</v>
          </cell>
          <cell r="GT34">
            <v>539.97746970231594</v>
          </cell>
          <cell r="GU34">
            <v>539.97746970231594</v>
          </cell>
          <cell r="GV34">
            <v>539.97746970231594</v>
          </cell>
          <cell r="GW34">
            <v>539.97746970231594</v>
          </cell>
          <cell r="GX34">
            <v>539.97746970231594</v>
          </cell>
          <cell r="GY34">
            <v>539.97746970231594</v>
          </cell>
          <cell r="GZ34">
            <v>539.97746970231594</v>
          </cell>
          <cell r="HA34">
            <v>539.97746970231594</v>
          </cell>
          <cell r="HB34">
            <v>539.97746970231594</v>
          </cell>
          <cell r="HC34">
            <v>539.97746970231594</v>
          </cell>
          <cell r="HD34">
            <v>539.97746970231594</v>
          </cell>
          <cell r="HE34">
            <v>540.28021775576667</v>
          </cell>
          <cell r="HF34">
            <v>540.28021775576667</v>
          </cell>
          <cell r="HG34">
            <v>540.28021775576667</v>
          </cell>
          <cell r="HH34">
            <v>540.28021775576667</v>
          </cell>
          <cell r="HI34">
            <v>540.28021775576667</v>
          </cell>
          <cell r="HJ34">
            <v>540.28021775576667</v>
          </cell>
          <cell r="HK34">
            <v>540.28021775576667</v>
          </cell>
          <cell r="HL34">
            <v>540.28021775576667</v>
          </cell>
          <cell r="HM34">
            <v>540.28021775576667</v>
          </cell>
          <cell r="HN34">
            <v>540.28021775576667</v>
          </cell>
          <cell r="HO34">
            <v>540.28021775576667</v>
          </cell>
          <cell r="HP34">
            <v>540.28021775576667</v>
          </cell>
          <cell r="HQ34">
            <v>540.52156605514267</v>
          </cell>
          <cell r="HR34">
            <v>540.52156605514267</v>
          </cell>
          <cell r="HS34">
            <v>540.52156605514267</v>
          </cell>
          <cell r="HT34">
            <v>540.52156605514267</v>
          </cell>
          <cell r="HU34">
            <v>540.52156605514267</v>
          </cell>
          <cell r="HV34">
            <v>540.52156605514267</v>
          </cell>
          <cell r="HW34">
            <v>540.52156605514267</v>
          </cell>
          <cell r="HX34">
            <v>540.52156605514267</v>
          </cell>
          <cell r="HY34">
            <v>540.52156605514267</v>
          </cell>
          <cell r="HZ34">
            <v>540.52156605514267</v>
          </cell>
          <cell r="IA34">
            <v>540.52156605514267</v>
          </cell>
          <cell r="IB34">
            <v>540.52156605514267</v>
          </cell>
          <cell r="IC34">
            <v>540.70261540655281</v>
          </cell>
          <cell r="ID34">
            <v>540.70261540655281</v>
          </cell>
          <cell r="IE34">
            <v>540.70261540655281</v>
          </cell>
          <cell r="IF34">
            <v>540.70261540655281</v>
          </cell>
          <cell r="IG34">
            <v>540.70261540655281</v>
          </cell>
          <cell r="IH34">
            <v>540.70261540655281</v>
          </cell>
          <cell r="II34">
            <v>540.70261540655281</v>
          </cell>
          <cell r="IJ34">
            <v>540.70261540655281</v>
          </cell>
          <cell r="IK34">
            <v>540.70261540655281</v>
          </cell>
          <cell r="IL34">
            <v>540.70261540655281</v>
          </cell>
          <cell r="IM34">
            <v>540.70261540655281</v>
          </cell>
          <cell r="IN34">
            <v>540.70261540655281</v>
          </cell>
          <cell r="IO34">
            <v>540.82546307496955</v>
          </cell>
          <cell r="IP34">
            <v>540.82546307496955</v>
          </cell>
          <cell r="IQ34">
            <v>540.82546307496955</v>
          </cell>
          <cell r="IR34">
            <v>540.82546307496955</v>
          </cell>
          <cell r="IS34">
            <v>540.82546307496955</v>
          </cell>
          <cell r="IT34">
            <v>540.82546307496955</v>
          </cell>
          <cell r="IU34">
            <v>540.82546307496955</v>
          </cell>
          <cell r="IV34">
            <v>540.82546307496955</v>
          </cell>
          <cell r="IW34">
            <v>540.82546307496955</v>
          </cell>
          <cell r="IX34">
            <v>540.82546307496955</v>
          </cell>
          <cell r="IY34">
            <v>540.82546307496955</v>
          </cell>
          <cell r="IZ34">
            <v>540.82546307496955</v>
          </cell>
          <cell r="JA34">
            <v>540.89256064733127</v>
          </cell>
          <cell r="JB34">
            <v>540.89256064733127</v>
          </cell>
          <cell r="JC34">
            <v>540.89256064733127</v>
          </cell>
          <cell r="JD34">
            <v>540.89256064733127</v>
          </cell>
          <cell r="JE34">
            <v>540.89256064733127</v>
          </cell>
          <cell r="JF34">
            <v>540.89256064733127</v>
          </cell>
          <cell r="JG34">
            <v>540.89256064733127</v>
          </cell>
          <cell r="JH34">
            <v>540.89256064733127</v>
          </cell>
          <cell r="JI34">
            <v>540.89256064733127</v>
          </cell>
          <cell r="JJ34">
            <v>540.89256064733127</v>
          </cell>
          <cell r="JK34">
            <v>540.89256064733127</v>
          </cell>
          <cell r="JL34">
            <v>540.89256064733127</v>
          </cell>
          <cell r="JM34">
            <v>540.90589186798024</v>
          </cell>
          <cell r="JN34">
            <v>540.90589186798024</v>
          </cell>
          <cell r="JO34">
            <v>540.90589186798024</v>
          </cell>
          <cell r="JP34">
            <v>540.90589186798024</v>
          </cell>
          <cell r="JQ34">
            <v>540.90589186798024</v>
          </cell>
          <cell r="JR34">
            <v>540.90589186798024</v>
          </cell>
          <cell r="JS34">
            <v>540.90589186798024</v>
          </cell>
          <cell r="JT34">
            <v>540.90589186798024</v>
          </cell>
          <cell r="JU34">
            <v>540.90589186798024</v>
          </cell>
          <cell r="JV34">
            <v>540.90589186798024</v>
          </cell>
          <cell r="JW34">
            <v>540.90589186798024</v>
          </cell>
          <cell r="JX34">
            <v>540.90589186798024</v>
          </cell>
          <cell r="JY34">
            <v>540.86671922392281</v>
          </cell>
          <cell r="JZ34">
            <v>540.86671922392281</v>
          </cell>
          <cell r="KA34">
            <v>540.86671922392281</v>
          </cell>
          <cell r="KB34">
            <v>540.86671922392281</v>
          </cell>
          <cell r="KC34">
            <v>540.86671922392281</v>
          </cell>
          <cell r="KD34">
            <v>540.86671922392281</v>
          </cell>
          <cell r="KE34">
            <v>540.86671922392281</v>
          </cell>
          <cell r="KF34">
            <v>540.86671922392281</v>
          </cell>
          <cell r="KG34">
            <v>540.86671922392281</v>
          </cell>
          <cell r="KH34">
            <v>540.86671922392281</v>
          </cell>
          <cell r="KI34">
            <v>540.86671922392281</v>
          </cell>
          <cell r="KJ34">
            <v>540.86671922392281</v>
          </cell>
          <cell r="KK34">
            <v>540.7755071177362</v>
          </cell>
          <cell r="KL34">
            <v>540.7755071177362</v>
          </cell>
          <cell r="KM34">
            <v>540.7755071177362</v>
          </cell>
          <cell r="KN34">
            <v>540.7755071177362</v>
          </cell>
          <cell r="KO34">
            <v>540.7755071177362</v>
          </cell>
          <cell r="KP34">
            <v>540.7755071177362</v>
          </cell>
          <cell r="KQ34">
            <v>540.7755071177362</v>
          </cell>
          <cell r="KR34">
            <v>540.7755071177362</v>
          </cell>
          <cell r="KS34">
            <v>540.7755071177362</v>
          </cell>
          <cell r="KT34">
            <v>540.7755071177362</v>
          </cell>
          <cell r="KU34">
            <v>540.7755071177362</v>
          </cell>
          <cell r="KV34">
            <v>540.7755071177362</v>
          </cell>
          <cell r="KW34">
            <v>540.63247456396891</v>
          </cell>
          <cell r="KX34">
            <v>540.63247456396891</v>
          </cell>
          <cell r="KY34">
            <v>540.63247456396891</v>
          </cell>
          <cell r="KZ34">
            <v>540.63247456396891</v>
          </cell>
          <cell r="LA34">
            <v>540.63247456396891</v>
          </cell>
          <cell r="LB34">
            <v>540.63247456396891</v>
          </cell>
          <cell r="LC34">
            <v>540.63247456396891</v>
          </cell>
          <cell r="LD34">
            <v>540.63247456396891</v>
          </cell>
          <cell r="LE34">
            <v>540.63247456396891</v>
          </cell>
          <cell r="LF34">
            <v>540.63247456396891</v>
          </cell>
          <cell r="LG34">
            <v>540.63247456396891</v>
          </cell>
          <cell r="LH34">
            <v>540.63247456396891</v>
          </cell>
          <cell r="LI34">
            <v>540.43738305463091</v>
          </cell>
          <cell r="LJ34">
            <v>540.43738305463091</v>
          </cell>
          <cell r="LK34">
            <v>540.43738305463091</v>
          </cell>
          <cell r="LL34">
            <v>540.43738305463091</v>
          </cell>
          <cell r="LM34">
            <v>540.43738305463091</v>
          </cell>
          <cell r="LN34">
            <v>540.43738305463091</v>
          </cell>
          <cell r="LO34">
            <v>540.43738305463091</v>
          </cell>
          <cell r="LP34">
            <v>540.43738305463091</v>
          </cell>
          <cell r="LQ34">
            <v>540.43738305463091</v>
          </cell>
          <cell r="LR34">
            <v>540.43738305463091</v>
          </cell>
          <cell r="LS34">
            <v>540.43738305463091</v>
          </cell>
          <cell r="LT34">
            <v>540.43738305463091</v>
          </cell>
          <cell r="LU34">
            <v>540.19021997631887</v>
          </cell>
          <cell r="LV34">
            <v>540.19021997631887</v>
          </cell>
          <cell r="LW34">
            <v>540.19021997631887</v>
          </cell>
          <cell r="LX34">
            <v>540.19021997631887</v>
          </cell>
          <cell r="LY34">
            <v>540.19021997631887</v>
          </cell>
          <cell r="LZ34">
            <v>540.19021997631887</v>
          </cell>
          <cell r="MA34">
            <v>540.19021997631887</v>
          </cell>
          <cell r="MB34">
            <v>540.19021997631887</v>
          </cell>
          <cell r="MC34">
            <v>540.19021997631887</v>
          </cell>
          <cell r="MD34">
            <v>540.19021997631887</v>
          </cell>
          <cell r="ME34">
            <v>540.19021997631887</v>
          </cell>
          <cell r="MF34">
            <v>540.19021997631887</v>
          </cell>
          <cell r="MG34">
            <v>539.89161026583417</v>
          </cell>
          <cell r="MH34">
            <v>539.89161026583417</v>
          </cell>
          <cell r="MI34">
            <v>539.89161026583417</v>
          </cell>
          <cell r="MJ34">
            <v>539.89161026583417</v>
          </cell>
          <cell r="MK34">
            <v>539.89161026583417</v>
          </cell>
          <cell r="ML34">
            <v>539.89161026583417</v>
          </cell>
          <cell r="MM34">
            <v>539.89161026583417</v>
          </cell>
          <cell r="MN34">
            <v>539.89161026583417</v>
          </cell>
          <cell r="MO34">
            <v>539.89161026583417</v>
          </cell>
          <cell r="MP34">
            <v>539.89161026583417</v>
          </cell>
          <cell r="MQ34">
            <v>539.89161026583417</v>
          </cell>
          <cell r="MR34">
            <v>539.89161026583417</v>
          </cell>
          <cell r="MS34">
            <v>539.54227288716686</v>
          </cell>
          <cell r="MT34">
            <v>539.54227288716686</v>
          </cell>
          <cell r="MU34">
            <v>539.54227288716686</v>
          </cell>
          <cell r="MV34">
            <v>539.54227288716686</v>
          </cell>
          <cell r="MW34">
            <v>539.54227288716686</v>
          </cell>
          <cell r="MX34">
            <v>539.54227288716686</v>
          </cell>
          <cell r="MY34">
            <v>539.54227288716686</v>
          </cell>
          <cell r="MZ34">
            <v>539.54227288716686</v>
          </cell>
          <cell r="NA34">
            <v>539.54227288716686</v>
          </cell>
          <cell r="NB34">
            <v>539.54227288716686</v>
          </cell>
          <cell r="NC34">
            <v>539.54227288716686</v>
          </cell>
          <cell r="ND34">
            <v>539.54227288716686</v>
          </cell>
          <cell r="NE34">
            <v>539.14234544108024</v>
          </cell>
          <cell r="NF34">
            <v>539.14234544108024</v>
          </cell>
          <cell r="NG34">
            <v>539.14234544108024</v>
          </cell>
          <cell r="NH34">
            <v>539.14234544108024</v>
          </cell>
          <cell r="NI34">
            <v>539.14234544108024</v>
          </cell>
          <cell r="NJ34">
            <v>539.14234544108024</v>
          </cell>
          <cell r="NK34">
            <v>539.14234544108024</v>
          </cell>
          <cell r="NL34">
            <v>539.14234544108024</v>
          </cell>
          <cell r="NM34">
            <v>539.14234544108024</v>
          </cell>
          <cell r="NN34">
            <v>539.14234544108024</v>
          </cell>
          <cell r="NO34">
            <v>539.14234544108024</v>
          </cell>
          <cell r="NP34">
            <v>539.14234544108024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C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</row>
        <row r="35">
          <cell r="I35">
            <v>464.85288072056005</v>
          </cell>
          <cell r="J35">
            <v>464.85288072056005</v>
          </cell>
          <cell r="K35">
            <v>464.85288072056005</v>
          </cell>
          <cell r="L35">
            <v>464.85288072056005</v>
          </cell>
          <cell r="M35">
            <v>464.85288072056005</v>
          </cell>
          <cell r="N35">
            <v>464.85288072056005</v>
          </cell>
          <cell r="O35">
            <v>464.85288072056005</v>
          </cell>
          <cell r="P35">
            <v>464.85288072056005</v>
          </cell>
          <cell r="Q35">
            <v>464.85288072056005</v>
          </cell>
          <cell r="R35">
            <v>464.85288072056005</v>
          </cell>
          <cell r="S35">
            <v>464.85288072056005</v>
          </cell>
          <cell r="T35">
            <v>464.85288072056005</v>
          </cell>
          <cell r="U35">
            <v>551.91499388019895</v>
          </cell>
          <cell r="V35">
            <v>551.91499388019895</v>
          </cell>
          <cell r="W35">
            <v>551.91499388019895</v>
          </cell>
          <cell r="X35">
            <v>551.91499388019895</v>
          </cell>
          <cell r="Y35">
            <v>551.91499388019895</v>
          </cell>
          <cell r="Z35">
            <v>551.91499388019895</v>
          </cell>
          <cell r="AA35">
            <v>551.91499388019895</v>
          </cell>
          <cell r="AB35">
            <v>551.91499388019895</v>
          </cell>
          <cell r="AC35">
            <v>551.91499388019895</v>
          </cell>
          <cell r="AD35">
            <v>551.91499388019895</v>
          </cell>
          <cell r="AE35">
            <v>551.91499388019895</v>
          </cell>
          <cell r="AF35">
            <v>551.91499388019895</v>
          </cell>
          <cell r="AG35">
            <v>638.8660517568635</v>
          </cell>
          <cell r="AH35">
            <v>638.8660517568635</v>
          </cell>
          <cell r="AI35">
            <v>638.8660517568635</v>
          </cell>
          <cell r="AJ35">
            <v>638.8660517568635</v>
          </cell>
          <cell r="AK35">
            <v>638.8660517568635</v>
          </cell>
          <cell r="AL35">
            <v>638.8660517568635</v>
          </cell>
          <cell r="AM35">
            <v>638.8660517568635</v>
          </cell>
          <cell r="AN35">
            <v>638.8660517568635</v>
          </cell>
          <cell r="AO35">
            <v>638.8660517568635</v>
          </cell>
          <cell r="AP35">
            <v>638.8660517568635</v>
          </cell>
          <cell r="AQ35">
            <v>638.8660517568635</v>
          </cell>
          <cell r="AR35">
            <v>638.8660517568635</v>
          </cell>
          <cell r="AS35">
            <v>725.70478990745858</v>
          </cell>
          <cell r="AT35">
            <v>725.70478990745858</v>
          </cell>
          <cell r="AU35">
            <v>725.70478990745858</v>
          </cell>
          <cell r="AV35">
            <v>725.70478990745858</v>
          </cell>
          <cell r="AW35">
            <v>725.70478990745858</v>
          </cell>
          <cell r="AX35">
            <v>725.70478990745858</v>
          </cell>
          <cell r="AY35">
            <v>725.70478990745858</v>
          </cell>
          <cell r="AZ35">
            <v>725.70478990745858</v>
          </cell>
          <cell r="BA35">
            <v>725.70478990745858</v>
          </cell>
          <cell r="BB35">
            <v>725.70478990745858</v>
          </cell>
          <cell r="BC35">
            <v>725.70478990745858</v>
          </cell>
          <cell r="BD35">
            <v>725.70478990745858</v>
          </cell>
          <cell r="BE35">
            <v>812.42821295222348</v>
          </cell>
          <cell r="BF35">
            <v>812.42821295222348</v>
          </cell>
          <cell r="BG35">
            <v>812.42821295222348</v>
          </cell>
          <cell r="BH35">
            <v>812.42821295222348</v>
          </cell>
          <cell r="BI35">
            <v>812.42821295222348</v>
          </cell>
          <cell r="BJ35">
            <v>812.42821295222348</v>
          </cell>
          <cell r="BK35">
            <v>812.42821295222348</v>
          </cell>
          <cell r="BL35">
            <v>812.42821295222348</v>
          </cell>
          <cell r="BM35">
            <v>812.42821295222348</v>
          </cell>
          <cell r="BN35">
            <v>812.42821295222348</v>
          </cell>
          <cell r="BO35">
            <v>812.42821295222348</v>
          </cell>
          <cell r="BP35">
            <v>812.42821295222348</v>
          </cell>
          <cell r="BQ35">
            <v>814.11896277435028</v>
          </cell>
          <cell r="BR35">
            <v>814.11896277435028</v>
          </cell>
          <cell r="BS35">
            <v>814.11896277435028</v>
          </cell>
          <cell r="BT35">
            <v>814.11896277435028</v>
          </cell>
          <cell r="BU35">
            <v>814.11896277435028</v>
          </cell>
          <cell r="BV35">
            <v>814.11896277435028</v>
          </cell>
          <cell r="BW35">
            <v>814.11896277435028</v>
          </cell>
          <cell r="BX35">
            <v>814.11896277435028</v>
          </cell>
          <cell r="BY35">
            <v>814.11896277435028</v>
          </cell>
          <cell r="BZ35">
            <v>814.11896277435028</v>
          </cell>
          <cell r="CA35">
            <v>814.11896277435028</v>
          </cell>
          <cell r="CB35">
            <v>814.11896277435028</v>
          </cell>
          <cell r="CC35">
            <v>815.70168601423268</v>
          </cell>
          <cell r="CD35">
            <v>815.70168601423268</v>
          </cell>
          <cell r="CE35">
            <v>815.70168601423268</v>
          </cell>
          <cell r="CF35">
            <v>815.70168601423268</v>
          </cell>
          <cell r="CG35">
            <v>815.70168601423268</v>
          </cell>
          <cell r="CH35">
            <v>815.70168601423268</v>
          </cell>
          <cell r="CI35">
            <v>815.70168601423268</v>
          </cell>
          <cell r="CJ35">
            <v>815.70168601423268</v>
          </cell>
          <cell r="CK35">
            <v>815.70168601423268</v>
          </cell>
          <cell r="CL35">
            <v>815.70168601423268</v>
          </cell>
          <cell r="CM35">
            <v>815.70168601423268</v>
          </cell>
          <cell r="CN35">
            <v>815.70168601423268</v>
          </cell>
          <cell r="CO35">
            <v>817.17962532829665</v>
          </cell>
          <cell r="CP35">
            <v>817.17962532829665</v>
          </cell>
          <cell r="CQ35">
            <v>817.17962532829665</v>
          </cell>
          <cell r="CR35">
            <v>817.17962532829665</v>
          </cell>
          <cell r="CS35">
            <v>817.17962532829665</v>
          </cell>
          <cell r="CT35">
            <v>817.17962532829665</v>
          </cell>
          <cell r="CU35">
            <v>817.17962532829665</v>
          </cell>
          <cell r="CV35">
            <v>817.17962532829665</v>
          </cell>
          <cell r="CW35">
            <v>817.17962532829665</v>
          </cell>
          <cell r="CX35">
            <v>817.17962532829665</v>
          </cell>
          <cell r="CY35">
            <v>817.17962532829665</v>
          </cell>
          <cell r="CZ35">
            <v>817.17962532829665</v>
          </cell>
          <cell r="DA35">
            <v>818.55471333275841</v>
          </cell>
          <cell r="DB35">
            <v>818.55471333275841</v>
          </cell>
          <cell r="DC35">
            <v>818.55471333275841</v>
          </cell>
          <cell r="DD35">
            <v>818.55471333275841</v>
          </cell>
          <cell r="DE35">
            <v>818.55471333275841</v>
          </cell>
          <cell r="DF35">
            <v>818.55471333275841</v>
          </cell>
          <cell r="DG35">
            <v>818.55471333275841</v>
          </cell>
          <cell r="DH35">
            <v>818.55471333275841</v>
          </cell>
          <cell r="DI35">
            <v>818.55471333275841</v>
          </cell>
          <cell r="DJ35">
            <v>818.55471333275841</v>
          </cell>
          <cell r="DK35">
            <v>818.55471333275841</v>
          </cell>
          <cell r="DL35">
            <v>818.55471333275841</v>
          </cell>
          <cell r="DM35">
            <v>819.82716222957913</v>
          </cell>
          <cell r="DN35">
            <v>819.82716222957913</v>
          </cell>
          <cell r="DO35">
            <v>819.82716222957913</v>
          </cell>
          <cell r="DP35">
            <v>819.82716222957913</v>
          </cell>
          <cell r="DQ35">
            <v>819.82716222957913</v>
          </cell>
          <cell r="DR35">
            <v>819.82716222957913</v>
          </cell>
          <cell r="DS35">
            <v>819.82716222957913</v>
          </cell>
          <cell r="DT35">
            <v>819.82716222957913</v>
          </cell>
          <cell r="DU35">
            <v>819.82716222957913</v>
          </cell>
          <cell r="DV35">
            <v>819.82716222957913</v>
          </cell>
          <cell r="DW35">
            <v>819.82716222957913</v>
          </cell>
          <cell r="DX35">
            <v>819.82716222957913</v>
          </cell>
          <cell r="DY35">
            <v>820.99653358495357</v>
          </cell>
          <cell r="DZ35">
            <v>820.99653358495357</v>
          </cell>
          <cell r="EA35">
            <v>820.99653358495357</v>
          </cell>
          <cell r="EB35">
            <v>820.99653358495357</v>
          </cell>
          <cell r="EC35">
            <v>820.99653358495357</v>
          </cell>
          <cell r="ED35">
            <v>820.99653358495357</v>
          </cell>
          <cell r="EE35">
            <v>820.99653358495357</v>
          </cell>
          <cell r="EF35">
            <v>820.99653358495357</v>
          </cell>
          <cell r="EG35">
            <v>820.99653358495357</v>
          </cell>
          <cell r="EH35">
            <v>820.99653358495357</v>
          </cell>
          <cell r="EI35">
            <v>820.99653358495357</v>
          </cell>
          <cell r="EJ35">
            <v>820.99653358495357</v>
          </cell>
          <cell r="EK35">
            <v>822.06167694857572</v>
          </cell>
          <cell r="EL35">
            <v>822.06167694857572</v>
          </cell>
          <cell r="EM35">
            <v>822.06167694857572</v>
          </cell>
          <cell r="EN35">
            <v>822.06167694857572</v>
          </cell>
          <cell r="EO35">
            <v>822.06167694857572</v>
          </cell>
          <cell r="EP35">
            <v>822.06167694857572</v>
          </cell>
          <cell r="EQ35">
            <v>822.06167694857572</v>
          </cell>
          <cell r="ER35">
            <v>822.06167694857572</v>
          </cell>
          <cell r="ES35">
            <v>822.06167694857572</v>
          </cell>
          <cell r="ET35">
            <v>822.06167694857572</v>
          </cell>
          <cell r="EU35">
            <v>822.06167694857572</v>
          </cell>
          <cell r="EV35">
            <v>822.06167694857572</v>
          </cell>
          <cell r="EW35">
            <v>823.02214336422833</v>
          </cell>
          <cell r="EX35">
            <v>823.02214336422833</v>
          </cell>
          <cell r="EY35">
            <v>823.02214336422833</v>
          </cell>
          <cell r="EZ35">
            <v>823.02214336422833</v>
          </cell>
          <cell r="FA35">
            <v>823.02214336422833</v>
          </cell>
          <cell r="FB35">
            <v>823.02214336422833</v>
          </cell>
          <cell r="FC35">
            <v>823.02214336422833</v>
          </cell>
          <cell r="FD35">
            <v>823.02214336422833</v>
          </cell>
          <cell r="FE35">
            <v>823.02214336422833</v>
          </cell>
          <cell r="FF35">
            <v>823.02214336422833</v>
          </cell>
          <cell r="FG35">
            <v>823.02214336422833</v>
          </cell>
          <cell r="FH35">
            <v>823.02214336422833</v>
          </cell>
          <cell r="FI35">
            <v>823.87895701328148</v>
          </cell>
          <cell r="FJ35">
            <v>823.87895701328148</v>
          </cell>
          <cell r="FK35">
            <v>823.87895701328148</v>
          </cell>
          <cell r="FL35">
            <v>823.87895701328148</v>
          </cell>
          <cell r="FM35">
            <v>823.87895701328148</v>
          </cell>
          <cell r="FN35">
            <v>823.87895701328148</v>
          </cell>
          <cell r="FO35">
            <v>823.87895701328148</v>
          </cell>
          <cell r="FP35">
            <v>823.87895701328148</v>
          </cell>
          <cell r="FQ35">
            <v>823.87895701328148</v>
          </cell>
          <cell r="FR35">
            <v>823.87895701328148</v>
          </cell>
          <cell r="FS35">
            <v>823.87895701328148</v>
          </cell>
          <cell r="FT35">
            <v>823.87895701328148</v>
          </cell>
          <cell r="FU35">
            <v>824.63418554956263</v>
          </cell>
          <cell r="FV35">
            <v>824.63418554956263</v>
          </cell>
          <cell r="FW35">
            <v>824.63418554956263</v>
          </cell>
          <cell r="FX35">
            <v>824.63418554956263</v>
          </cell>
          <cell r="FY35">
            <v>824.63418554956263</v>
          </cell>
          <cell r="FZ35">
            <v>824.63418554956263</v>
          </cell>
          <cell r="GA35">
            <v>824.63418554956263</v>
          </cell>
          <cell r="GB35">
            <v>824.63418554956263</v>
          </cell>
          <cell r="GC35">
            <v>824.63418554956263</v>
          </cell>
          <cell r="GD35">
            <v>824.63418554956263</v>
          </cell>
          <cell r="GE35">
            <v>824.63418554956263</v>
          </cell>
          <cell r="GF35">
            <v>824.63418554956263</v>
          </cell>
          <cell r="GG35">
            <v>825.28971423843643</v>
          </cell>
          <cell r="GH35">
            <v>825.28971423843643</v>
          </cell>
          <cell r="GI35">
            <v>825.28971423843643</v>
          </cell>
          <cell r="GJ35">
            <v>825.28971423843643</v>
          </cell>
          <cell r="GK35">
            <v>825.28971423843643</v>
          </cell>
          <cell r="GL35">
            <v>825.28971423843643</v>
          </cell>
          <cell r="GM35">
            <v>825.28971423843643</v>
          </cell>
          <cell r="GN35">
            <v>825.28971423843643</v>
          </cell>
          <cell r="GO35">
            <v>825.28971423843643</v>
          </cell>
          <cell r="GP35">
            <v>825.28971423843643</v>
          </cell>
          <cell r="GQ35">
            <v>825.28971423843643</v>
          </cell>
          <cell r="GR35">
            <v>825.28971423843643</v>
          </cell>
          <cell r="GS35">
            <v>825.84789483883617</v>
          </cell>
          <cell r="GT35">
            <v>825.84789483883617</v>
          </cell>
          <cell r="GU35">
            <v>825.84789483883617</v>
          </cell>
          <cell r="GV35">
            <v>825.84789483883617</v>
          </cell>
          <cell r="GW35">
            <v>825.84789483883617</v>
          </cell>
          <cell r="GX35">
            <v>825.84789483883617</v>
          </cell>
          <cell r="GY35">
            <v>825.84789483883617</v>
          </cell>
          <cell r="GZ35">
            <v>825.84789483883617</v>
          </cell>
          <cell r="HA35">
            <v>825.84789483883617</v>
          </cell>
          <cell r="HB35">
            <v>825.84789483883617</v>
          </cell>
          <cell r="HC35">
            <v>825.84789483883617</v>
          </cell>
          <cell r="HD35">
            <v>825.84789483883617</v>
          </cell>
          <cell r="HE35">
            <v>826.31092127352554</v>
          </cell>
          <cell r="HF35">
            <v>826.31092127352554</v>
          </cell>
          <cell r="HG35">
            <v>826.31092127352554</v>
          </cell>
          <cell r="HH35">
            <v>826.31092127352554</v>
          </cell>
          <cell r="HI35">
            <v>826.31092127352554</v>
          </cell>
          <cell r="HJ35">
            <v>826.31092127352554</v>
          </cell>
          <cell r="HK35">
            <v>826.31092127352554</v>
          </cell>
          <cell r="HL35">
            <v>826.31092127352554</v>
          </cell>
          <cell r="HM35">
            <v>826.31092127352554</v>
          </cell>
          <cell r="HN35">
            <v>826.31092127352554</v>
          </cell>
          <cell r="HO35">
            <v>826.31092127352554</v>
          </cell>
          <cell r="HP35">
            <v>826.31092127352554</v>
          </cell>
          <cell r="HQ35">
            <v>826.68004220198281</v>
          </cell>
          <cell r="HR35">
            <v>826.68004220198281</v>
          </cell>
          <cell r="HS35">
            <v>826.68004220198281</v>
          </cell>
          <cell r="HT35">
            <v>826.68004220198281</v>
          </cell>
          <cell r="HU35">
            <v>826.68004220198281</v>
          </cell>
          <cell r="HV35">
            <v>826.68004220198281</v>
          </cell>
          <cell r="HW35">
            <v>826.68004220198281</v>
          </cell>
          <cell r="HX35">
            <v>826.68004220198281</v>
          </cell>
          <cell r="HY35">
            <v>826.68004220198281</v>
          </cell>
          <cell r="HZ35">
            <v>826.68004220198281</v>
          </cell>
          <cell r="IA35">
            <v>826.68004220198281</v>
          </cell>
          <cell r="IB35">
            <v>826.68004220198281</v>
          </cell>
          <cell r="IC35">
            <v>826.95694121002191</v>
          </cell>
          <cell r="ID35">
            <v>826.95694121002191</v>
          </cell>
          <cell r="IE35">
            <v>826.95694121002191</v>
          </cell>
          <cell r="IF35">
            <v>826.95694121002191</v>
          </cell>
          <cell r="IG35">
            <v>826.95694121002191</v>
          </cell>
          <cell r="IH35">
            <v>826.95694121002191</v>
          </cell>
          <cell r="II35">
            <v>826.95694121002191</v>
          </cell>
          <cell r="IJ35">
            <v>826.95694121002191</v>
          </cell>
          <cell r="IK35">
            <v>826.95694121002191</v>
          </cell>
          <cell r="IL35">
            <v>826.95694121002191</v>
          </cell>
          <cell r="IM35">
            <v>826.95694121002191</v>
          </cell>
          <cell r="IN35">
            <v>826.95694121002191</v>
          </cell>
          <cell r="IO35">
            <v>827.14482587936516</v>
          </cell>
          <cell r="IP35">
            <v>827.14482587936516</v>
          </cell>
          <cell r="IQ35">
            <v>827.14482587936516</v>
          </cell>
          <cell r="IR35">
            <v>827.14482587936516</v>
          </cell>
          <cell r="IS35">
            <v>827.14482587936516</v>
          </cell>
          <cell r="IT35">
            <v>827.14482587936516</v>
          </cell>
          <cell r="IU35">
            <v>827.14482587936516</v>
          </cell>
          <cell r="IV35">
            <v>827.14482587936516</v>
          </cell>
          <cell r="IW35">
            <v>827.14482587936516</v>
          </cell>
          <cell r="IX35">
            <v>827.14482587936516</v>
          </cell>
          <cell r="IY35">
            <v>827.14482587936516</v>
          </cell>
          <cell r="IZ35">
            <v>827.14482587936516</v>
          </cell>
          <cell r="JA35">
            <v>827.24744569591837</v>
          </cell>
          <cell r="JB35">
            <v>827.24744569591837</v>
          </cell>
          <cell r="JC35">
            <v>827.24744569591837</v>
          </cell>
          <cell r="JD35">
            <v>827.24744569591837</v>
          </cell>
          <cell r="JE35">
            <v>827.24744569591837</v>
          </cell>
          <cell r="JF35">
            <v>827.24744569591837</v>
          </cell>
          <cell r="JG35">
            <v>827.24744569591837</v>
          </cell>
          <cell r="JH35">
            <v>827.24744569591837</v>
          </cell>
          <cell r="JI35">
            <v>827.24744569591837</v>
          </cell>
          <cell r="JJ35">
            <v>827.24744569591837</v>
          </cell>
          <cell r="JK35">
            <v>827.24744569591837</v>
          </cell>
          <cell r="JL35">
            <v>827.24744569591837</v>
          </cell>
          <cell r="JM35">
            <v>827.26783462161688</v>
          </cell>
          <cell r="JN35">
            <v>827.26783462161688</v>
          </cell>
          <cell r="JO35">
            <v>827.26783462161688</v>
          </cell>
          <cell r="JP35">
            <v>827.26783462161688</v>
          </cell>
          <cell r="JQ35">
            <v>827.26783462161688</v>
          </cell>
          <cell r="JR35">
            <v>827.26783462161688</v>
          </cell>
          <cell r="JS35">
            <v>827.26783462161688</v>
          </cell>
          <cell r="JT35">
            <v>827.26783462161688</v>
          </cell>
          <cell r="JU35">
            <v>827.26783462161688</v>
          </cell>
          <cell r="JV35">
            <v>827.26783462161688</v>
          </cell>
          <cell r="JW35">
            <v>827.26783462161688</v>
          </cell>
          <cell r="JX35">
            <v>827.26783462161688</v>
          </cell>
          <cell r="JY35">
            <v>827.20792351894079</v>
          </cell>
          <cell r="JZ35">
            <v>827.20792351894079</v>
          </cell>
          <cell r="KA35">
            <v>827.20792351894079</v>
          </cell>
          <cell r="KB35">
            <v>827.20792351894079</v>
          </cell>
          <cell r="KC35">
            <v>827.20792351894079</v>
          </cell>
          <cell r="KD35">
            <v>827.20792351894079</v>
          </cell>
          <cell r="KE35">
            <v>827.20792351894079</v>
          </cell>
          <cell r="KF35">
            <v>827.20792351894079</v>
          </cell>
          <cell r="KG35">
            <v>827.20792351894079</v>
          </cell>
          <cell r="KH35">
            <v>827.20792351894079</v>
          </cell>
          <cell r="KI35">
            <v>827.20792351894079</v>
          </cell>
          <cell r="KJ35">
            <v>827.20792351894079</v>
          </cell>
          <cell r="KK35">
            <v>827.06842265065529</v>
          </cell>
          <cell r="KL35">
            <v>827.06842265065529</v>
          </cell>
          <cell r="KM35">
            <v>827.06842265065529</v>
          </cell>
          <cell r="KN35">
            <v>827.06842265065529</v>
          </cell>
          <cell r="KO35">
            <v>827.06842265065529</v>
          </cell>
          <cell r="KP35">
            <v>827.06842265065529</v>
          </cell>
          <cell r="KQ35">
            <v>827.06842265065529</v>
          </cell>
          <cell r="KR35">
            <v>827.06842265065529</v>
          </cell>
          <cell r="KS35">
            <v>827.06842265065529</v>
          </cell>
          <cell r="KT35">
            <v>827.06842265065529</v>
          </cell>
          <cell r="KU35">
            <v>827.06842265065529</v>
          </cell>
          <cell r="KV35">
            <v>827.06842265065529</v>
          </cell>
          <cell r="KW35">
            <v>826.84966698018775</v>
          </cell>
          <cell r="KX35">
            <v>826.84966698018775</v>
          </cell>
          <cell r="KY35">
            <v>826.84966698018775</v>
          </cell>
          <cell r="KZ35">
            <v>826.84966698018775</v>
          </cell>
          <cell r="LA35">
            <v>826.84966698018775</v>
          </cell>
          <cell r="LB35">
            <v>826.84966698018775</v>
          </cell>
          <cell r="LC35">
            <v>826.84966698018775</v>
          </cell>
          <cell r="LD35">
            <v>826.84966698018775</v>
          </cell>
          <cell r="LE35">
            <v>826.84966698018775</v>
          </cell>
          <cell r="LF35">
            <v>826.84966698018775</v>
          </cell>
          <cell r="LG35">
            <v>826.84966698018775</v>
          </cell>
          <cell r="LH35">
            <v>826.84966698018775</v>
          </cell>
          <cell r="LI35">
            <v>826.55129173061209</v>
          </cell>
          <cell r="LJ35">
            <v>826.55129173061209</v>
          </cell>
          <cell r="LK35">
            <v>826.55129173061209</v>
          </cell>
          <cell r="LL35">
            <v>826.55129173061209</v>
          </cell>
          <cell r="LM35">
            <v>826.55129173061209</v>
          </cell>
          <cell r="LN35">
            <v>826.55129173061209</v>
          </cell>
          <cell r="LO35">
            <v>826.55129173061209</v>
          </cell>
          <cell r="LP35">
            <v>826.55129173061209</v>
          </cell>
          <cell r="LQ35">
            <v>826.55129173061209</v>
          </cell>
          <cell r="LR35">
            <v>826.55129173061209</v>
          </cell>
          <cell r="LS35">
            <v>826.55129173061209</v>
          </cell>
          <cell r="LT35">
            <v>826.55129173061209</v>
          </cell>
          <cell r="LU35">
            <v>826.1732776108405</v>
          </cell>
          <cell r="LV35">
            <v>826.1732776108405</v>
          </cell>
          <cell r="LW35">
            <v>826.1732776108405</v>
          </cell>
          <cell r="LX35">
            <v>826.1732776108405</v>
          </cell>
          <cell r="LY35">
            <v>826.1732776108405</v>
          </cell>
          <cell r="LZ35">
            <v>826.1732776108405</v>
          </cell>
          <cell r="MA35">
            <v>826.1732776108405</v>
          </cell>
          <cell r="MB35">
            <v>826.1732776108405</v>
          </cell>
          <cell r="MC35">
            <v>826.1732776108405</v>
          </cell>
          <cell r="MD35">
            <v>826.1732776108405</v>
          </cell>
          <cell r="ME35">
            <v>826.1732776108405</v>
          </cell>
          <cell r="MF35">
            <v>826.1732776108405</v>
          </cell>
          <cell r="MG35">
            <v>825.71658040656985</v>
          </cell>
          <cell r="MH35">
            <v>825.71658040656985</v>
          </cell>
          <cell r="MI35">
            <v>825.71658040656985</v>
          </cell>
          <cell r="MJ35">
            <v>825.71658040656985</v>
          </cell>
          <cell r="MK35">
            <v>825.71658040656985</v>
          </cell>
          <cell r="ML35">
            <v>825.71658040656985</v>
          </cell>
          <cell r="MM35">
            <v>825.71658040656985</v>
          </cell>
          <cell r="MN35">
            <v>825.71658040656985</v>
          </cell>
          <cell r="MO35">
            <v>825.71658040656985</v>
          </cell>
          <cell r="MP35">
            <v>825.71658040656985</v>
          </cell>
          <cell r="MQ35">
            <v>825.71658040656985</v>
          </cell>
          <cell r="MR35">
            <v>825.71658040656985</v>
          </cell>
          <cell r="MS35">
            <v>825.18229970978462</v>
          </cell>
          <cell r="MT35">
            <v>825.18229970978462</v>
          </cell>
          <cell r="MU35">
            <v>825.18229970978462</v>
          </cell>
          <cell r="MV35">
            <v>825.18229970978462</v>
          </cell>
          <cell r="MW35">
            <v>825.18229970978462</v>
          </cell>
          <cell r="MX35">
            <v>825.18229970978462</v>
          </cell>
          <cell r="MY35">
            <v>825.18229970978462</v>
          </cell>
          <cell r="MZ35">
            <v>825.18229970978462</v>
          </cell>
          <cell r="NA35">
            <v>825.18229970978462</v>
          </cell>
          <cell r="NB35">
            <v>825.18229970978462</v>
          </cell>
          <cell r="NC35">
            <v>825.18229970978462</v>
          </cell>
          <cell r="ND35">
            <v>825.18229970978462</v>
          </cell>
          <cell r="NE35">
            <v>824.57064596871089</v>
          </cell>
          <cell r="NF35">
            <v>824.57064596871089</v>
          </cell>
          <cell r="NG35">
            <v>824.57064596871089</v>
          </cell>
          <cell r="NH35">
            <v>824.57064596871089</v>
          </cell>
          <cell r="NI35">
            <v>824.57064596871089</v>
          </cell>
          <cell r="NJ35">
            <v>824.57064596871089</v>
          </cell>
          <cell r="NK35">
            <v>824.57064596871089</v>
          </cell>
          <cell r="NL35">
            <v>824.57064596871089</v>
          </cell>
          <cell r="NM35">
            <v>824.57064596871089</v>
          </cell>
          <cell r="NN35">
            <v>824.57064596871089</v>
          </cell>
          <cell r="NO35">
            <v>824.57064596871089</v>
          </cell>
          <cell r="NP35">
            <v>824.57064596871089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0</v>
          </cell>
          <cell r="NV35">
            <v>0</v>
          </cell>
          <cell r="NW35">
            <v>0</v>
          </cell>
          <cell r="NX35">
            <v>0</v>
          </cell>
          <cell r="NY35">
            <v>0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0</v>
          </cell>
          <cell r="OL35">
            <v>0</v>
          </cell>
          <cell r="OM35">
            <v>0</v>
          </cell>
          <cell r="ON35">
            <v>0</v>
          </cell>
          <cell r="OO35">
            <v>0</v>
          </cell>
          <cell r="OP35">
            <v>0</v>
          </cell>
          <cell r="OQ35">
            <v>0</v>
          </cell>
          <cell r="OR35">
            <v>0</v>
          </cell>
          <cell r="OS35">
            <v>0</v>
          </cell>
          <cell r="OT35">
            <v>0</v>
          </cell>
          <cell r="OU35">
            <v>0</v>
          </cell>
          <cell r="OV35">
            <v>0</v>
          </cell>
          <cell r="OW35">
            <v>0</v>
          </cell>
          <cell r="OX35">
            <v>0</v>
          </cell>
          <cell r="OY35">
            <v>0</v>
          </cell>
          <cell r="OZ35">
            <v>0</v>
          </cell>
          <cell r="PA35">
            <v>0</v>
          </cell>
          <cell r="PB35">
            <v>0</v>
          </cell>
          <cell r="PC35">
            <v>0</v>
          </cell>
          <cell r="PD35">
            <v>0</v>
          </cell>
          <cell r="PE35">
            <v>0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0</v>
          </cell>
          <cell r="PK35">
            <v>0</v>
          </cell>
          <cell r="PL35">
            <v>0</v>
          </cell>
        </row>
        <row r="36">
          <cell r="I36">
            <v>3456.5983438195494</v>
          </cell>
          <cell r="J36">
            <v>3456.5983438195494</v>
          </cell>
          <cell r="K36">
            <v>3456.5983438195494</v>
          </cell>
          <cell r="L36">
            <v>3456.5983438195494</v>
          </cell>
          <cell r="M36">
            <v>3456.5983438195494</v>
          </cell>
          <cell r="N36">
            <v>3456.5983438195494</v>
          </cell>
          <cell r="O36">
            <v>3456.5983438195494</v>
          </cell>
          <cell r="P36">
            <v>3456.5983438195494</v>
          </cell>
          <cell r="Q36">
            <v>3456.5983438195494</v>
          </cell>
          <cell r="R36">
            <v>3456.5983438195494</v>
          </cell>
          <cell r="S36">
            <v>3456.5983438195494</v>
          </cell>
          <cell r="T36">
            <v>3456.5983438195494</v>
          </cell>
          <cell r="U36">
            <v>4103.9832878271209</v>
          </cell>
          <cell r="V36">
            <v>4103.9832878271209</v>
          </cell>
          <cell r="W36">
            <v>4103.9832878271209</v>
          </cell>
          <cell r="X36">
            <v>4103.9832878271209</v>
          </cell>
          <cell r="Y36">
            <v>4103.9832878271209</v>
          </cell>
          <cell r="Z36">
            <v>4103.9832878271209</v>
          </cell>
          <cell r="AA36">
            <v>4103.9832878271209</v>
          </cell>
          <cell r="AB36">
            <v>4103.9832878271209</v>
          </cell>
          <cell r="AC36">
            <v>4103.9832878271209</v>
          </cell>
          <cell r="AD36">
            <v>4103.9832878271209</v>
          </cell>
          <cell r="AE36">
            <v>4103.9832878271209</v>
          </cell>
          <cell r="AF36">
            <v>4103.9832878271209</v>
          </cell>
          <cell r="AG36">
            <v>4750.5424361407804</v>
          </cell>
          <cell r="AH36">
            <v>4750.5424361407804</v>
          </cell>
          <cell r="AI36">
            <v>4750.5424361407804</v>
          </cell>
          <cell r="AJ36">
            <v>4750.5424361407804</v>
          </cell>
          <cell r="AK36">
            <v>4750.5424361407804</v>
          </cell>
          <cell r="AL36">
            <v>4750.5424361407804</v>
          </cell>
          <cell r="AM36">
            <v>4750.5424361407804</v>
          </cell>
          <cell r="AN36">
            <v>4750.5424361407804</v>
          </cell>
          <cell r="AO36">
            <v>4750.5424361407804</v>
          </cell>
          <cell r="AP36">
            <v>4750.5424361407804</v>
          </cell>
          <cell r="AQ36">
            <v>4750.5424361407804</v>
          </cell>
          <cell r="AR36">
            <v>4750.5424361407804</v>
          </cell>
          <cell r="AS36">
            <v>5396.2663864913593</v>
          </cell>
          <cell r="AT36">
            <v>5396.2663864913593</v>
          </cell>
          <cell r="AU36">
            <v>5396.2663864913593</v>
          </cell>
          <cell r="AV36">
            <v>5396.2663864913593</v>
          </cell>
          <cell r="AW36">
            <v>5396.2663864913593</v>
          </cell>
          <cell r="AX36">
            <v>5396.2663864913593</v>
          </cell>
          <cell r="AY36">
            <v>5396.2663864913593</v>
          </cell>
          <cell r="AZ36">
            <v>5396.2663864913593</v>
          </cell>
          <cell r="BA36">
            <v>5396.2663864913593</v>
          </cell>
          <cell r="BB36">
            <v>5396.2663864913593</v>
          </cell>
          <cell r="BC36">
            <v>5396.2663864913593</v>
          </cell>
          <cell r="BD36">
            <v>5396.2663864913593</v>
          </cell>
          <cell r="BE36">
            <v>6041.1328655421748</v>
          </cell>
          <cell r="BF36">
            <v>6041.1328655421748</v>
          </cell>
          <cell r="BG36">
            <v>6041.1328655421748</v>
          </cell>
          <cell r="BH36">
            <v>6041.1328655421748</v>
          </cell>
          <cell r="BI36">
            <v>6041.1328655421748</v>
          </cell>
          <cell r="BJ36">
            <v>6041.1328655421748</v>
          </cell>
          <cell r="BK36">
            <v>6041.1328655421748</v>
          </cell>
          <cell r="BL36">
            <v>6041.1328655421748</v>
          </cell>
          <cell r="BM36">
            <v>6041.1328655421748</v>
          </cell>
          <cell r="BN36">
            <v>6041.1328655421748</v>
          </cell>
          <cell r="BO36">
            <v>6041.1328655421748</v>
          </cell>
          <cell r="BP36">
            <v>6041.1328655421748</v>
          </cell>
          <cell r="BQ36">
            <v>6053.7051078092718</v>
          </cell>
          <cell r="BR36">
            <v>6053.7051078092718</v>
          </cell>
          <cell r="BS36">
            <v>6053.7051078092718</v>
          </cell>
          <cell r="BT36">
            <v>6053.7051078092718</v>
          </cell>
          <cell r="BU36">
            <v>6053.7051078092718</v>
          </cell>
          <cell r="BV36">
            <v>6053.7051078092718</v>
          </cell>
          <cell r="BW36">
            <v>6053.7051078092718</v>
          </cell>
          <cell r="BX36">
            <v>6053.7051078092718</v>
          </cell>
          <cell r="BY36">
            <v>6053.7051078092718</v>
          </cell>
          <cell r="BZ36">
            <v>6053.7051078092718</v>
          </cell>
          <cell r="CA36">
            <v>6053.7051078092718</v>
          </cell>
          <cell r="CB36">
            <v>6053.7051078092718</v>
          </cell>
          <cell r="CC36">
            <v>6065.4740754904487</v>
          </cell>
          <cell r="CD36">
            <v>6065.4740754904487</v>
          </cell>
          <cell r="CE36">
            <v>6065.4740754904487</v>
          </cell>
          <cell r="CF36">
            <v>6065.4740754904487</v>
          </cell>
          <cell r="CG36">
            <v>6065.4740754904487</v>
          </cell>
          <cell r="CH36">
            <v>6065.4740754904487</v>
          </cell>
          <cell r="CI36">
            <v>6065.4740754904487</v>
          </cell>
          <cell r="CJ36">
            <v>6065.4740754904487</v>
          </cell>
          <cell r="CK36">
            <v>6065.4740754904487</v>
          </cell>
          <cell r="CL36">
            <v>6065.4740754904487</v>
          </cell>
          <cell r="CM36">
            <v>6065.4740754904487</v>
          </cell>
          <cell r="CN36">
            <v>6065.4740754904487</v>
          </cell>
          <cell r="CO36">
            <v>6076.463880646309</v>
          </cell>
          <cell r="CP36">
            <v>6076.463880646309</v>
          </cell>
          <cell r="CQ36">
            <v>6076.463880646309</v>
          </cell>
          <cell r="CR36">
            <v>6076.463880646309</v>
          </cell>
          <cell r="CS36">
            <v>6076.463880646309</v>
          </cell>
          <cell r="CT36">
            <v>6076.463880646309</v>
          </cell>
          <cell r="CU36">
            <v>6076.463880646309</v>
          </cell>
          <cell r="CV36">
            <v>6076.463880646309</v>
          </cell>
          <cell r="CW36">
            <v>6076.463880646309</v>
          </cell>
          <cell r="CX36">
            <v>6076.463880646309</v>
          </cell>
          <cell r="CY36">
            <v>6076.463880646309</v>
          </cell>
          <cell r="CZ36">
            <v>6076.463880646309</v>
          </cell>
          <cell r="DA36">
            <v>6086.6888940128192</v>
          </cell>
          <cell r="DB36">
            <v>6086.6888940128192</v>
          </cell>
          <cell r="DC36">
            <v>6086.6888940128192</v>
          </cell>
          <cell r="DD36">
            <v>6086.6888940128192</v>
          </cell>
          <cell r="DE36">
            <v>6086.6888940128192</v>
          </cell>
          <cell r="DF36">
            <v>6086.6888940128192</v>
          </cell>
          <cell r="DG36">
            <v>6086.6888940128192</v>
          </cell>
          <cell r="DH36">
            <v>6086.6888940128192</v>
          </cell>
          <cell r="DI36">
            <v>6086.6888940128192</v>
          </cell>
          <cell r="DJ36">
            <v>6086.6888940128192</v>
          </cell>
          <cell r="DK36">
            <v>6086.6888940128192</v>
          </cell>
          <cell r="DL36">
            <v>6086.6888940128192</v>
          </cell>
          <cell r="DM36">
            <v>6096.1506935019988</v>
          </cell>
          <cell r="DN36">
            <v>6096.1506935019988</v>
          </cell>
          <cell r="DO36">
            <v>6096.1506935019988</v>
          </cell>
          <cell r="DP36">
            <v>6096.1506935019988</v>
          </cell>
          <cell r="DQ36">
            <v>6096.1506935019988</v>
          </cell>
          <cell r="DR36">
            <v>6096.1506935019988</v>
          </cell>
          <cell r="DS36">
            <v>6096.1506935019988</v>
          </cell>
          <cell r="DT36">
            <v>6096.1506935019988</v>
          </cell>
          <cell r="DU36">
            <v>6096.1506935019988</v>
          </cell>
          <cell r="DV36">
            <v>6096.1506935019988</v>
          </cell>
          <cell r="DW36">
            <v>6096.1506935019988</v>
          </cell>
          <cell r="DX36">
            <v>6096.1506935019988</v>
          </cell>
          <cell r="DY36">
            <v>6104.8460189650395</v>
          </cell>
          <cell r="DZ36">
            <v>6104.8460189650395</v>
          </cell>
          <cell r="EA36">
            <v>6104.8460189650395</v>
          </cell>
          <cell r="EB36">
            <v>6104.8460189650395</v>
          </cell>
          <cell r="EC36">
            <v>6104.8460189650395</v>
          </cell>
          <cell r="ED36">
            <v>6104.8460189650395</v>
          </cell>
          <cell r="EE36">
            <v>6104.8460189650395</v>
          </cell>
          <cell r="EF36">
            <v>6104.8460189650395</v>
          </cell>
          <cell r="EG36">
            <v>6104.8460189650395</v>
          </cell>
          <cell r="EH36">
            <v>6104.8460189650395</v>
          </cell>
          <cell r="EI36">
            <v>6104.8460189650395</v>
          </cell>
          <cell r="EJ36">
            <v>6104.8460189650395</v>
          </cell>
          <cell r="EK36">
            <v>6112.7663157714605</v>
          </cell>
          <cell r="EL36">
            <v>6112.7663157714605</v>
          </cell>
          <cell r="EM36">
            <v>6112.7663157714605</v>
          </cell>
          <cell r="EN36">
            <v>6112.7663157714605</v>
          </cell>
          <cell r="EO36">
            <v>6112.7663157714605</v>
          </cell>
          <cell r="EP36">
            <v>6112.7663157714605</v>
          </cell>
          <cell r="EQ36">
            <v>6112.7663157714605</v>
          </cell>
          <cell r="ER36">
            <v>6112.7663157714605</v>
          </cell>
          <cell r="ES36">
            <v>6112.7663157714605</v>
          </cell>
          <cell r="ET36">
            <v>6112.7663157714605</v>
          </cell>
          <cell r="EU36">
            <v>6112.7663157714605</v>
          </cell>
          <cell r="EV36">
            <v>6112.7663157714605</v>
          </cell>
          <cell r="EW36">
            <v>6119.9082455288781</v>
          </cell>
          <cell r="EX36">
            <v>6119.9082455288781</v>
          </cell>
          <cell r="EY36">
            <v>6119.9082455288781</v>
          </cell>
          <cell r="EZ36">
            <v>6119.9082455288781</v>
          </cell>
          <cell r="FA36">
            <v>6119.9082455288781</v>
          </cell>
          <cell r="FB36">
            <v>6119.9082455288781</v>
          </cell>
          <cell r="FC36">
            <v>6119.9082455288781</v>
          </cell>
          <cell r="FD36">
            <v>6119.9082455288781</v>
          </cell>
          <cell r="FE36">
            <v>6119.9082455288781</v>
          </cell>
          <cell r="FF36">
            <v>6119.9082455288781</v>
          </cell>
          <cell r="FG36">
            <v>6119.9082455288781</v>
          </cell>
          <cell r="FH36">
            <v>6119.9082455288781</v>
          </cell>
          <cell r="FI36">
            <v>6126.279423944914</v>
          </cell>
          <cell r="FJ36">
            <v>6126.279423944914</v>
          </cell>
          <cell r="FK36">
            <v>6126.279423944914</v>
          </cell>
          <cell r="FL36">
            <v>6126.279423944914</v>
          </cell>
          <cell r="FM36">
            <v>6126.279423944914</v>
          </cell>
          <cell r="FN36">
            <v>6126.279423944914</v>
          </cell>
          <cell r="FO36">
            <v>6126.279423944914</v>
          </cell>
          <cell r="FP36">
            <v>6126.279423944914</v>
          </cell>
          <cell r="FQ36">
            <v>6126.279423944914</v>
          </cell>
          <cell r="FR36">
            <v>6126.279423944914</v>
          </cell>
          <cell r="FS36">
            <v>6126.279423944914</v>
          </cell>
          <cell r="FT36">
            <v>6126.279423944914</v>
          </cell>
          <cell r="FU36">
            <v>6131.8952258813633</v>
          </cell>
          <cell r="FV36">
            <v>6131.8952258813633</v>
          </cell>
          <cell r="FW36">
            <v>6131.8952258813633</v>
          </cell>
          <cell r="FX36">
            <v>6131.8952258813633</v>
          </cell>
          <cell r="FY36">
            <v>6131.8952258813633</v>
          </cell>
          <cell r="FZ36">
            <v>6131.8952258813633</v>
          </cell>
          <cell r="GA36">
            <v>6131.8952258813633</v>
          </cell>
          <cell r="GB36">
            <v>6131.8952258813633</v>
          </cell>
          <cell r="GC36">
            <v>6131.8952258813633</v>
          </cell>
          <cell r="GD36">
            <v>6131.8952258813633</v>
          </cell>
          <cell r="GE36">
            <v>6131.8952258813633</v>
          </cell>
          <cell r="GF36">
            <v>6131.8952258813633</v>
          </cell>
          <cell r="GG36">
            <v>6136.7696699781172</v>
          </cell>
          <cell r="GH36">
            <v>6136.7696699781172</v>
          </cell>
          <cell r="GI36">
            <v>6136.7696699781172</v>
          </cell>
          <cell r="GJ36">
            <v>6136.7696699781172</v>
          </cell>
          <cell r="GK36">
            <v>6136.7696699781172</v>
          </cell>
          <cell r="GL36">
            <v>6136.7696699781172</v>
          </cell>
          <cell r="GM36">
            <v>6136.7696699781172</v>
          </cell>
          <cell r="GN36">
            <v>6136.7696699781172</v>
          </cell>
          <cell r="GO36">
            <v>6136.7696699781172</v>
          </cell>
          <cell r="GP36">
            <v>6136.7696699781172</v>
          </cell>
          <cell r="GQ36">
            <v>6136.7696699781172</v>
          </cell>
          <cell r="GR36">
            <v>6136.7696699781172</v>
          </cell>
          <cell r="GS36">
            <v>6140.9202436733976</v>
          </cell>
          <cell r="GT36">
            <v>6140.9202436733976</v>
          </cell>
          <cell r="GU36">
            <v>6140.9202436733976</v>
          </cell>
          <cell r="GV36">
            <v>6140.9202436733976</v>
          </cell>
          <cell r="GW36">
            <v>6140.9202436733976</v>
          </cell>
          <cell r="GX36">
            <v>6140.9202436733976</v>
          </cell>
          <cell r="GY36">
            <v>6140.9202436733976</v>
          </cell>
          <cell r="GZ36">
            <v>6140.9202436733976</v>
          </cell>
          <cell r="HA36">
            <v>6140.9202436733976</v>
          </cell>
          <cell r="HB36">
            <v>6140.9202436733976</v>
          </cell>
          <cell r="HC36">
            <v>6140.9202436733976</v>
          </cell>
          <cell r="HD36">
            <v>6140.9202436733976</v>
          </cell>
          <cell r="HE36">
            <v>6144.3632607518566</v>
          </cell>
          <cell r="HF36">
            <v>6144.3632607518566</v>
          </cell>
          <cell r="HG36">
            <v>6144.3632607518566</v>
          </cell>
          <cell r="HH36">
            <v>6144.3632607518566</v>
          </cell>
          <cell r="HI36">
            <v>6144.3632607518566</v>
          </cell>
          <cell r="HJ36">
            <v>6144.3632607518566</v>
          </cell>
          <cell r="HK36">
            <v>6144.3632607518566</v>
          </cell>
          <cell r="HL36">
            <v>6144.3632607518566</v>
          </cell>
          <cell r="HM36">
            <v>6144.3632607518566</v>
          </cell>
          <cell r="HN36">
            <v>6144.3632607518566</v>
          </cell>
          <cell r="HO36">
            <v>6144.3632607518566</v>
          </cell>
          <cell r="HP36">
            <v>6144.3632607518566</v>
          </cell>
          <cell r="HQ36">
            <v>6147.1080061173088</v>
          </cell>
          <cell r="HR36">
            <v>6147.1080061173088</v>
          </cell>
          <cell r="HS36">
            <v>6147.1080061173088</v>
          </cell>
          <cell r="HT36">
            <v>6147.1080061173088</v>
          </cell>
          <cell r="HU36">
            <v>6147.1080061173088</v>
          </cell>
          <cell r="HV36">
            <v>6147.1080061173088</v>
          </cell>
          <cell r="HW36">
            <v>6147.1080061173088</v>
          </cell>
          <cell r="HX36">
            <v>6147.1080061173088</v>
          </cell>
          <cell r="HY36">
            <v>6147.1080061173088</v>
          </cell>
          <cell r="HZ36">
            <v>6147.1080061173088</v>
          </cell>
          <cell r="IA36">
            <v>6147.1080061173088</v>
          </cell>
          <cell r="IB36">
            <v>6147.1080061173088</v>
          </cell>
          <cell r="IC36">
            <v>6149.1669987411888</v>
          </cell>
          <cell r="ID36">
            <v>6149.1669987411888</v>
          </cell>
          <cell r="IE36">
            <v>6149.1669987411888</v>
          </cell>
          <cell r="IF36">
            <v>6149.1669987411888</v>
          </cell>
          <cell r="IG36">
            <v>6149.1669987411888</v>
          </cell>
          <cell r="IH36">
            <v>6149.1669987411888</v>
          </cell>
          <cell r="II36">
            <v>6149.1669987411888</v>
          </cell>
          <cell r="IJ36">
            <v>6149.1669987411888</v>
          </cell>
          <cell r="IK36">
            <v>6149.1669987411888</v>
          </cell>
          <cell r="IL36">
            <v>6149.1669987411888</v>
          </cell>
          <cell r="IM36">
            <v>6149.1669987411888</v>
          </cell>
          <cell r="IN36">
            <v>6149.1669987411888</v>
          </cell>
          <cell r="IO36">
            <v>6150.5640898722031</v>
          </cell>
          <cell r="IP36">
            <v>6150.5640898722031</v>
          </cell>
          <cell r="IQ36">
            <v>6150.5640898722031</v>
          </cell>
          <cell r="IR36">
            <v>6150.5640898722031</v>
          </cell>
          <cell r="IS36">
            <v>6150.5640898722031</v>
          </cell>
          <cell r="IT36">
            <v>6150.5640898722031</v>
          </cell>
          <cell r="IU36">
            <v>6150.5640898722031</v>
          </cell>
          <cell r="IV36">
            <v>6150.5640898722031</v>
          </cell>
          <cell r="IW36">
            <v>6150.5640898722031</v>
          </cell>
          <cell r="IX36">
            <v>6150.5640898722031</v>
          </cell>
          <cell r="IY36">
            <v>6150.5640898722031</v>
          </cell>
          <cell r="IZ36">
            <v>6150.5640898722031</v>
          </cell>
          <cell r="JA36">
            <v>6151.3271603029834</v>
          </cell>
          <cell r="JB36">
            <v>6151.3271603029834</v>
          </cell>
          <cell r="JC36">
            <v>6151.3271603029834</v>
          </cell>
          <cell r="JD36">
            <v>6151.3271603029834</v>
          </cell>
          <cell r="JE36">
            <v>6151.3271603029834</v>
          </cell>
          <cell r="JF36">
            <v>6151.3271603029834</v>
          </cell>
          <cell r="JG36">
            <v>6151.3271603029834</v>
          </cell>
          <cell r="JH36">
            <v>6151.3271603029834</v>
          </cell>
          <cell r="JI36">
            <v>6151.3271603029834</v>
          </cell>
          <cell r="JJ36">
            <v>6151.3271603029834</v>
          </cell>
          <cell r="JK36">
            <v>6151.3271603029834</v>
          </cell>
          <cell r="JL36">
            <v>6151.3271603029834</v>
          </cell>
          <cell r="JM36">
            <v>6151.4787702633057</v>
          </cell>
          <cell r="JN36">
            <v>6151.4787702633057</v>
          </cell>
          <cell r="JO36">
            <v>6151.4787702633057</v>
          </cell>
          <cell r="JP36">
            <v>6151.4787702633057</v>
          </cell>
          <cell r="JQ36">
            <v>6151.4787702633057</v>
          </cell>
          <cell r="JR36">
            <v>6151.4787702633057</v>
          </cell>
          <cell r="JS36">
            <v>6151.4787702633057</v>
          </cell>
          <cell r="JT36">
            <v>6151.4787702633057</v>
          </cell>
          <cell r="JU36">
            <v>6151.4787702633057</v>
          </cell>
          <cell r="JV36">
            <v>6151.4787702633057</v>
          </cell>
          <cell r="JW36">
            <v>6151.4787702633057</v>
          </cell>
          <cell r="JX36">
            <v>6151.4787702633057</v>
          </cell>
          <cell r="JY36">
            <v>6151.0332774485341</v>
          </cell>
          <cell r="JZ36">
            <v>6151.0332774485341</v>
          </cell>
          <cell r="KA36">
            <v>6151.0332774485341</v>
          </cell>
          <cell r="KB36">
            <v>6151.0332774485341</v>
          </cell>
          <cell r="KC36">
            <v>6151.0332774485341</v>
          </cell>
          <cell r="KD36">
            <v>6151.0332774485341</v>
          </cell>
          <cell r="KE36">
            <v>6151.0332774485341</v>
          </cell>
          <cell r="KF36">
            <v>6151.0332774485341</v>
          </cell>
          <cell r="KG36">
            <v>6151.0332774485341</v>
          </cell>
          <cell r="KH36">
            <v>6151.0332774485341</v>
          </cell>
          <cell r="KI36">
            <v>6151.0332774485341</v>
          </cell>
          <cell r="KJ36">
            <v>6151.0332774485341</v>
          </cell>
          <cell r="KK36">
            <v>6149.9959632997452</v>
          </cell>
          <cell r="KL36">
            <v>6149.9959632997452</v>
          </cell>
          <cell r="KM36">
            <v>6149.9959632997452</v>
          </cell>
          <cell r="KN36">
            <v>6149.9959632997452</v>
          </cell>
          <cell r="KO36">
            <v>6149.9959632997452</v>
          </cell>
          <cell r="KP36">
            <v>6149.9959632997452</v>
          </cell>
          <cell r="KQ36">
            <v>6149.9959632997452</v>
          </cell>
          <cell r="KR36">
            <v>6149.9959632997452</v>
          </cell>
          <cell r="KS36">
            <v>6149.9959632997452</v>
          </cell>
          <cell r="KT36">
            <v>6149.9959632997452</v>
          </cell>
          <cell r="KU36">
            <v>6149.9959632997452</v>
          </cell>
          <cell r="KV36">
            <v>6149.9959632997452</v>
          </cell>
          <cell r="KW36">
            <v>6148.369318570627</v>
          </cell>
          <cell r="KX36">
            <v>6148.369318570627</v>
          </cell>
          <cell r="KY36">
            <v>6148.369318570627</v>
          </cell>
          <cell r="KZ36">
            <v>6148.369318570627</v>
          </cell>
          <cell r="LA36">
            <v>6148.369318570627</v>
          </cell>
          <cell r="LB36">
            <v>6148.369318570627</v>
          </cell>
          <cell r="LC36">
            <v>6148.369318570627</v>
          </cell>
          <cell r="LD36">
            <v>6148.369318570627</v>
          </cell>
          <cell r="LE36">
            <v>6148.369318570627</v>
          </cell>
          <cell r="LF36">
            <v>6148.369318570627</v>
          </cell>
          <cell r="LG36">
            <v>6148.369318570627</v>
          </cell>
          <cell r="LH36">
            <v>6148.369318570627</v>
          </cell>
          <cell r="LI36">
            <v>6146.1506308173721</v>
          </cell>
          <cell r="LJ36">
            <v>6146.1506308173721</v>
          </cell>
          <cell r="LK36">
            <v>6146.1506308173721</v>
          </cell>
          <cell r="LL36">
            <v>6146.1506308173721</v>
          </cell>
          <cell r="LM36">
            <v>6146.1506308173721</v>
          </cell>
          <cell r="LN36">
            <v>6146.1506308173721</v>
          </cell>
          <cell r="LO36">
            <v>6146.1506308173721</v>
          </cell>
          <cell r="LP36">
            <v>6146.1506308173721</v>
          </cell>
          <cell r="LQ36">
            <v>6146.1506308173721</v>
          </cell>
          <cell r="LR36">
            <v>6146.1506308173721</v>
          </cell>
          <cell r="LS36">
            <v>6146.1506308173721</v>
          </cell>
          <cell r="LT36">
            <v>6146.1506308173721</v>
          </cell>
          <cell r="LU36">
            <v>6143.3397565934301</v>
          </cell>
          <cell r="LV36">
            <v>6143.3397565934301</v>
          </cell>
          <cell r="LW36">
            <v>6143.3397565934301</v>
          </cell>
          <cell r="LX36">
            <v>6143.3397565934301</v>
          </cell>
          <cell r="LY36">
            <v>6143.3397565934301</v>
          </cell>
          <cell r="LZ36">
            <v>6143.3397565934301</v>
          </cell>
          <cell r="MA36">
            <v>6143.3397565934301</v>
          </cell>
          <cell r="MB36">
            <v>6143.3397565934301</v>
          </cell>
          <cell r="MC36">
            <v>6143.3397565934301</v>
          </cell>
          <cell r="MD36">
            <v>6143.3397565934301</v>
          </cell>
          <cell r="ME36">
            <v>6143.3397565934301</v>
          </cell>
          <cell r="MF36">
            <v>6143.3397565934301</v>
          </cell>
          <cell r="MG36">
            <v>6139.9438030232122</v>
          </cell>
          <cell r="MH36">
            <v>6139.9438030232122</v>
          </cell>
          <cell r="MI36">
            <v>6139.9438030232122</v>
          </cell>
          <cell r="MJ36">
            <v>6139.9438030232122</v>
          </cell>
          <cell r="MK36">
            <v>6139.9438030232122</v>
          </cell>
          <cell r="ML36">
            <v>6139.9438030232122</v>
          </cell>
          <cell r="MM36">
            <v>6139.9438030232122</v>
          </cell>
          <cell r="MN36">
            <v>6139.9438030232122</v>
          </cell>
          <cell r="MO36">
            <v>6139.9438030232122</v>
          </cell>
          <cell r="MP36">
            <v>6139.9438030232122</v>
          </cell>
          <cell r="MQ36">
            <v>6139.9438030232122</v>
          </cell>
          <cell r="MR36">
            <v>6139.9438030232122</v>
          </cell>
          <cell r="MS36">
            <v>6135.9709465599371</v>
          </cell>
          <cell r="MT36">
            <v>6135.9709465599371</v>
          </cell>
          <cell r="MU36">
            <v>6135.9709465599371</v>
          </cell>
          <cell r="MV36">
            <v>6135.9709465599371</v>
          </cell>
          <cell r="MW36">
            <v>6135.9709465599371</v>
          </cell>
          <cell r="MX36">
            <v>6135.9709465599371</v>
          </cell>
          <cell r="MY36">
            <v>6135.9709465599371</v>
          </cell>
          <cell r="MZ36">
            <v>6135.9709465599371</v>
          </cell>
          <cell r="NA36">
            <v>6135.9709465599371</v>
          </cell>
          <cell r="NB36">
            <v>6135.9709465599371</v>
          </cell>
          <cell r="NC36">
            <v>6135.9709465599371</v>
          </cell>
          <cell r="ND36">
            <v>6135.9709465599371</v>
          </cell>
          <cell r="NE36">
            <v>6131.4227520750301</v>
          </cell>
          <cell r="NF36">
            <v>6131.4227520750301</v>
          </cell>
          <cell r="NG36">
            <v>6131.4227520750301</v>
          </cell>
          <cell r="NH36">
            <v>6131.4227520750301</v>
          </cell>
          <cell r="NI36">
            <v>6131.4227520750301</v>
          </cell>
          <cell r="NJ36">
            <v>6131.4227520750301</v>
          </cell>
          <cell r="NK36">
            <v>6131.4227520750301</v>
          </cell>
          <cell r="NL36">
            <v>6131.4227520750301</v>
          </cell>
          <cell r="NM36">
            <v>6131.4227520750301</v>
          </cell>
          <cell r="NN36">
            <v>6131.4227520750301</v>
          </cell>
          <cell r="NO36">
            <v>6131.4227520750301</v>
          </cell>
          <cell r="NP36">
            <v>6131.4227520750301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C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</row>
        <row r="37">
          <cell r="I37">
            <v>1251.5269865553541</v>
          </cell>
          <cell r="J37">
            <v>1251.5269865553541</v>
          </cell>
          <cell r="K37">
            <v>1251.5269865553541</v>
          </cell>
          <cell r="L37">
            <v>1251.5269865553541</v>
          </cell>
          <cell r="M37">
            <v>1251.5269865553541</v>
          </cell>
          <cell r="N37">
            <v>1251.5269865553541</v>
          </cell>
          <cell r="O37">
            <v>1251.5269865553541</v>
          </cell>
          <cell r="P37">
            <v>1251.5269865553541</v>
          </cell>
          <cell r="Q37">
            <v>1251.5269865553541</v>
          </cell>
          <cell r="R37">
            <v>1251.5269865553541</v>
          </cell>
          <cell r="S37">
            <v>1251.5269865553541</v>
          </cell>
          <cell r="T37">
            <v>1251.5269865553541</v>
          </cell>
          <cell r="U37">
            <v>1485.9249835236128</v>
          </cell>
          <cell r="V37">
            <v>1485.9249835236128</v>
          </cell>
          <cell r="W37">
            <v>1485.9249835236128</v>
          </cell>
          <cell r="X37">
            <v>1485.9249835236128</v>
          </cell>
          <cell r="Y37">
            <v>1485.9249835236128</v>
          </cell>
          <cell r="Z37">
            <v>1485.9249835236128</v>
          </cell>
          <cell r="AA37">
            <v>1485.9249835236128</v>
          </cell>
          <cell r="AB37">
            <v>1485.9249835236128</v>
          </cell>
          <cell r="AC37">
            <v>1485.9249835236128</v>
          </cell>
          <cell r="AD37">
            <v>1485.9249835236128</v>
          </cell>
          <cell r="AE37">
            <v>1485.9249835236128</v>
          </cell>
          <cell r="AF37">
            <v>1485.9249835236128</v>
          </cell>
          <cell r="AG37">
            <v>1720.0239854992481</v>
          </cell>
          <cell r="AH37">
            <v>1720.0239854992481</v>
          </cell>
          <cell r="AI37">
            <v>1720.0239854992481</v>
          </cell>
          <cell r="AJ37">
            <v>1720.0239854992481</v>
          </cell>
          <cell r="AK37">
            <v>1720.0239854992481</v>
          </cell>
          <cell r="AL37">
            <v>1720.0239854992481</v>
          </cell>
          <cell r="AM37">
            <v>1720.0239854992481</v>
          </cell>
          <cell r="AN37">
            <v>1720.0239854992481</v>
          </cell>
          <cell r="AO37">
            <v>1720.0239854992481</v>
          </cell>
          <cell r="AP37">
            <v>1720.0239854992481</v>
          </cell>
          <cell r="AQ37">
            <v>1720.0239854992481</v>
          </cell>
          <cell r="AR37">
            <v>1720.0239854992481</v>
          </cell>
          <cell r="AS37">
            <v>1953.8205882123887</v>
          </cell>
          <cell r="AT37">
            <v>1953.8205882123887</v>
          </cell>
          <cell r="AU37">
            <v>1953.8205882123887</v>
          </cell>
          <cell r="AV37">
            <v>1953.8205882123887</v>
          </cell>
          <cell r="AW37">
            <v>1953.8205882123887</v>
          </cell>
          <cell r="AX37">
            <v>1953.8205882123887</v>
          </cell>
          <cell r="AY37">
            <v>1953.8205882123887</v>
          </cell>
          <cell r="AZ37">
            <v>1953.8205882123887</v>
          </cell>
          <cell r="BA37">
            <v>1953.8205882123887</v>
          </cell>
          <cell r="BB37">
            <v>1953.8205882123887</v>
          </cell>
          <cell r="BC37">
            <v>1953.8205882123887</v>
          </cell>
          <cell r="BD37">
            <v>1953.8205882123887</v>
          </cell>
          <cell r="BE37">
            <v>2187.3067271790633</v>
          </cell>
          <cell r="BF37">
            <v>2187.3067271790633</v>
          </cell>
          <cell r="BG37">
            <v>2187.3067271790633</v>
          </cell>
          <cell r="BH37">
            <v>2187.3067271790633</v>
          </cell>
          <cell r="BI37">
            <v>2187.3067271790633</v>
          </cell>
          <cell r="BJ37">
            <v>2187.3067271790633</v>
          </cell>
          <cell r="BK37">
            <v>2187.3067271790633</v>
          </cell>
          <cell r="BL37">
            <v>2187.3067271790633</v>
          </cell>
          <cell r="BM37">
            <v>2187.3067271790633</v>
          </cell>
          <cell r="BN37">
            <v>2187.3067271790633</v>
          </cell>
          <cell r="BO37">
            <v>2187.3067271790633</v>
          </cell>
          <cell r="BP37">
            <v>2187.3067271790633</v>
          </cell>
          <cell r="BQ37">
            <v>2191.8587459309433</v>
          </cell>
          <cell r="BR37">
            <v>2191.8587459309433</v>
          </cell>
          <cell r="BS37">
            <v>2191.8587459309433</v>
          </cell>
          <cell r="BT37">
            <v>2191.8587459309433</v>
          </cell>
          <cell r="BU37">
            <v>2191.8587459309433</v>
          </cell>
          <cell r="BV37">
            <v>2191.8587459309433</v>
          </cell>
          <cell r="BW37">
            <v>2191.8587459309433</v>
          </cell>
          <cell r="BX37">
            <v>2191.8587459309433</v>
          </cell>
          <cell r="BY37">
            <v>2191.8587459309433</v>
          </cell>
          <cell r="BZ37">
            <v>2191.8587459309433</v>
          </cell>
          <cell r="CA37">
            <v>2191.8587459309433</v>
          </cell>
          <cell r="CB37">
            <v>2191.8587459309433</v>
          </cell>
          <cell r="CC37">
            <v>2196.1199238844729</v>
          </cell>
          <cell r="CD37">
            <v>2196.1199238844729</v>
          </cell>
          <cell r="CE37">
            <v>2196.1199238844729</v>
          </cell>
          <cell r="CF37">
            <v>2196.1199238844729</v>
          </cell>
          <cell r="CG37">
            <v>2196.1199238844729</v>
          </cell>
          <cell r="CH37">
            <v>2196.1199238844729</v>
          </cell>
          <cell r="CI37">
            <v>2196.1199238844729</v>
          </cell>
          <cell r="CJ37">
            <v>2196.1199238844729</v>
          </cell>
          <cell r="CK37">
            <v>2196.1199238844729</v>
          </cell>
          <cell r="CL37">
            <v>2196.1199238844729</v>
          </cell>
          <cell r="CM37">
            <v>2196.1199238844729</v>
          </cell>
          <cell r="CN37">
            <v>2196.1199238844729</v>
          </cell>
          <cell r="CO37">
            <v>2200.0989912684913</v>
          </cell>
          <cell r="CP37">
            <v>2200.0989912684913</v>
          </cell>
          <cell r="CQ37">
            <v>2200.0989912684913</v>
          </cell>
          <cell r="CR37">
            <v>2200.0989912684913</v>
          </cell>
          <cell r="CS37">
            <v>2200.0989912684913</v>
          </cell>
          <cell r="CT37">
            <v>2200.0989912684913</v>
          </cell>
          <cell r="CU37">
            <v>2200.0989912684913</v>
          </cell>
          <cell r="CV37">
            <v>2200.0989912684913</v>
          </cell>
          <cell r="CW37">
            <v>2200.0989912684913</v>
          </cell>
          <cell r="CX37">
            <v>2200.0989912684913</v>
          </cell>
          <cell r="CY37">
            <v>2200.0989912684913</v>
          </cell>
          <cell r="CZ37">
            <v>2200.0989912684913</v>
          </cell>
          <cell r="DA37">
            <v>2203.8011512805037</v>
          </cell>
          <cell r="DB37">
            <v>2203.8011512805037</v>
          </cell>
          <cell r="DC37">
            <v>2203.8011512805037</v>
          </cell>
          <cell r="DD37">
            <v>2203.8011512805037</v>
          </cell>
          <cell r="DE37">
            <v>2203.8011512805037</v>
          </cell>
          <cell r="DF37">
            <v>2203.8011512805037</v>
          </cell>
          <cell r="DG37">
            <v>2203.8011512805037</v>
          </cell>
          <cell r="DH37">
            <v>2203.8011512805037</v>
          </cell>
          <cell r="DI37">
            <v>2203.8011512805037</v>
          </cell>
          <cell r="DJ37">
            <v>2203.8011512805037</v>
          </cell>
          <cell r="DK37">
            <v>2203.8011512805037</v>
          </cell>
          <cell r="DL37">
            <v>2203.8011512805037</v>
          </cell>
          <cell r="DM37">
            <v>2207.2269752334823</v>
          </cell>
          <cell r="DN37">
            <v>2207.2269752334823</v>
          </cell>
          <cell r="DO37">
            <v>2207.2269752334823</v>
          </cell>
          <cell r="DP37">
            <v>2207.2269752334823</v>
          </cell>
          <cell r="DQ37">
            <v>2207.2269752334823</v>
          </cell>
          <cell r="DR37">
            <v>2207.2269752334823</v>
          </cell>
          <cell r="DS37">
            <v>2207.2269752334823</v>
          </cell>
          <cell r="DT37">
            <v>2207.2269752334823</v>
          </cell>
          <cell r="DU37">
            <v>2207.2269752334823</v>
          </cell>
          <cell r="DV37">
            <v>2207.2269752334823</v>
          </cell>
          <cell r="DW37">
            <v>2207.2269752334823</v>
          </cell>
          <cell r="DX37">
            <v>2207.2269752334823</v>
          </cell>
          <cell r="DY37">
            <v>2210.3752827287212</v>
          </cell>
          <cell r="DZ37">
            <v>2210.3752827287212</v>
          </cell>
          <cell r="EA37">
            <v>2210.3752827287212</v>
          </cell>
          <cell r="EB37">
            <v>2210.3752827287212</v>
          </cell>
          <cell r="EC37">
            <v>2210.3752827287212</v>
          </cell>
          <cell r="ED37">
            <v>2210.3752827287212</v>
          </cell>
          <cell r="EE37">
            <v>2210.3752827287212</v>
          </cell>
          <cell r="EF37">
            <v>2210.3752827287212</v>
          </cell>
          <cell r="EG37">
            <v>2210.3752827287212</v>
          </cell>
          <cell r="EH37">
            <v>2210.3752827287212</v>
          </cell>
          <cell r="EI37">
            <v>2210.3752827287212</v>
          </cell>
          <cell r="EJ37">
            <v>2210.3752827287212</v>
          </cell>
          <cell r="EK37">
            <v>2213.2429764000117</v>
          </cell>
          <cell r="EL37">
            <v>2213.2429764000117</v>
          </cell>
          <cell r="EM37">
            <v>2213.2429764000117</v>
          </cell>
          <cell r="EN37">
            <v>2213.2429764000117</v>
          </cell>
          <cell r="EO37">
            <v>2213.2429764000117</v>
          </cell>
          <cell r="EP37">
            <v>2213.2429764000117</v>
          </cell>
          <cell r="EQ37">
            <v>2213.2429764000117</v>
          </cell>
          <cell r="ER37">
            <v>2213.2429764000117</v>
          </cell>
          <cell r="ES37">
            <v>2213.2429764000117</v>
          </cell>
          <cell r="ET37">
            <v>2213.2429764000117</v>
          </cell>
          <cell r="EU37">
            <v>2213.2429764000117</v>
          </cell>
          <cell r="EV37">
            <v>2213.2429764000117</v>
          </cell>
          <cell r="EW37">
            <v>2215.8288475190766</v>
          </cell>
          <cell r="EX37">
            <v>2215.8288475190766</v>
          </cell>
          <cell r="EY37">
            <v>2215.8288475190766</v>
          </cell>
          <cell r="EZ37">
            <v>2215.8288475190766</v>
          </cell>
          <cell r="FA37">
            <v>2215.8288475190766</v>
          </cell>
          <cell r="FB37">
            <v>2215.8288475190766</v>
          </cell>
          <cell r="FC37">
            <v>2215.8288475190766</v>
          </cell>
          <cell r="FD37">
            <v>2215.8288475190766</v>
          </cell>
          <cell r="FE37">
            <v>2215.8288475190766</v>
          </cell>
          <cell r="FF37">
            <v>2215.8288475190766</v>
          </cell>
          <cell r="FG37">
            <v>2215.8288475190766</v>
          </cell>
          <cell r="FH37">
            <v>2215.8288475190766</v>
          </cell>
          <cell r="FI37">
            <v>2218.1356534972965</v>
          </cell>
          <cell r="FJ37">
            <v>2218.1356534972965</v>
          </cell>
          <cell r="FK37">
            <v>2218.1356534972965</v>
          </cell>
          <cell r="FL37">
            <v>2218.1356534972965</v>
          </cell>
          <cell r="FM37">
            <v>2218.1356534972965</v>
          </cell>
          <cell r="FN37">
            <v>2218.1356534972965</v>
          </cell>
          <cell r="FO37">
            <v>2218.1356534972965</v>
          </cell>
          <cell r="FP37">
            <v>2218.1356534972965</v>
          </cell>
          <cell r="FQ37">
            <v>2218.1356534972965</v>
          </cell>
          <cell r="FR37">
            <v>2218.1356534972965</v>
          </cell>
          <cell r="FS37">
            <v>2218.1356534972965</v>
          </cell>
          <cell r="FT37">
            <v>2218.1356534972965</v>
          </cell>
          <cell r="FU37">
            <v>2220.1689610949766</v>
          </cell>
          <cell r="FV37">
            <v>2220.1689610949766</v>
          </cell>
          <cell r="FW37">
            <v>2220.1689610949766</v>
          </cell>
          <cell r="FX37">
            <v>2220.1689610949766</v>
          </cell>
          <cell r="FY37">
            <v>2220.1689610949766</v>
          </cell>
          <cell r="FZ37">
            <v>2220.1689610949766</v>
          </cell>
          <cell r="GA37">
            <v>2220.1689610949766</v>
          </cell>
          <cell r="GB37">
            <v>2220.1689610949766</v>
          </cell>
          <cell r="GC37">
            <v>2220.1689610949766</v>
          </cell>
          <cell r="GD37">
            <v>2220.1689610949766</v>
          </cell>
          <cell r="GE37">
            <v>2220.1689610949766</v>
          </cell>
          <cell r="GF37">
            <v>2220.1689610949766</v>
          </cell>
          <cell r="GG37">
            <v>2221.9338460265599</v>
          </cell>
          <cell r="GH37">
            <v>2221.9338460265599</v>
          </cell>
          <cell r="GI37">
            <v>2221.9338460265599</v>
          </cell>
          <cell r="GJ37">
            <v>2221.9338460265599</v>
          </cell>
          <cell r="GK37">
            <v>2221.9338460265599</v>
          </cell>
          <cell r="GL37">
            <v>2221.9338460265599</v>
          </cell>
          <cell r="GM37">
            <v>2221.9338460265599</v>
          </cell>
          <cell r="GN37">
            <v>2221.9338460265599</v>
          </cell>
          <cell r="GO37">
            <v>2221.9338460265599</v>
          </cell>
          <cell r="GP37">
            <v>2221.9338460265599</v>
          </cell>
          <cell r="GQ37">
            <v>2221.9338460265599</v>
          </cell>
          <cell r="GR37">
            <v>2221.9338460265599</v>
          </cell>
          <cell r="GS37">
            <v>2223.436639950713</v>
          </cell>
          <cell r="GT37">
            <v>2223.436639950713</v>
          </cell>
          <cell r="GU37">
            <v>2223.436639950713</v>
          </cell>
          <cell r="GV37">
            <v>2223.436639950713</v>
          </cell>
          <cell r="GW37">
            <v>2223.436639950713</v>
          </cell>
          <cell r="GX37">
            <v>2223.436639950713</v>
          </cell>
          <cell r="GY37">
            <v>2223.436639950713</v>
          </cell>
          <cell r="GZ37">
            <v>2223.436639950713</v>
          </cell>
          <cell r="HA37">
            <v>2223.436639950713</v>
          </cell>
          <cell r="HB37">
            <v>2223.436639950713</v>
          </cell>
          <cell r="HC37">
            <v>2223.436639950713</v>
          </cell>
          <cell r="HD37">
            <v>2223.436639950713</v>
          </cell>
          <cell r="HE37">
            <v>2224.6832495825688</v>
          </cell>
          <cell r="HF37">
            <v>2224.6832495825688</v>
          </cell>
          <cell r="HG37">
            <v>2224.6832495825688</v>
          </cell>
          <cell r="HH37">
            <v>2224.6832495825688</v>
          </cell>
          <cell r="HI37">
            <v>2224.6832495825688</v>
          </cell>
          <cell r="HJ37">
            <v>2224.6832495825688</v>
          </cell>
          <cell r="HK37">
            <v>2224.6832495825688</v>
          </cell>
          <cell r="HL37">
            <v>2224.6832495825688</v>
          </cell>
          <cell r="HM37">
            <v>2224.6832495825688</v>
          </cell>
          <cell r="HN37">
            <v>2224.6832495825688</v>
          </cell>
          <cell r="HO37">
            <v>2224.6832495825688</v>
          </cell>
          <cell r="HP37">
            <v>2224.6832495825688</v>
          </cell>
          <cell r="HQ37">
            <v>2225.6770366976461</v>
          </cell>
          <cell r="HR37">
            <v>2225.6770366976461</v>
          </cell>
          <cell r="HS37">
            <v>2225.6770366976461</v>
          </cell>
          <cell r="HT37">
            <v>2225.6770366976461</v>
          </cell>
          <cell r="HU37">
            <v>2225.6770366976461</v>
          </cell>
          <cell r="HV37">
            <v>2225.6770366976461</v>
          </cell>
          <cell r="HW37">
            <v>2225.6770366976461</v>
          </cell>
          <cell r="HX37">
            <v>2225.6770366976461</v>
          </cell>
          <cell r="HY37">
            <v>2225.6770366976461</v>
          </cell>
          <cell r="HZ37">
            <v>2225.6770366976461</v>
          </cell>
          <cell r="IA37">
            <v>2225.6770366976461</v>
          </cell>
          <cell r="IB37">
            <v>2225.6770366976461</v>
          </cell>
          <cell r="IC37">
            <v>2226.4225340269822</v>
          </cell>
          <cell r="ID37">
            <v>2226.4225340269822</v>
          </cell>
          <cell r="IE37">
            <v>2226.4225340269822</v>
          </cell>
          <cell r="IF37">
            <v>2226.4225340269822</v>
          </cell>
          <cell r="IG37">
            <v>2226.4225340269822</v>
          </cell>
          <cell r="IH37">
            <v>2226.4225340269822</v>
          </cell>
          <cell r="II37">
            <v>2226.4225340269822</v>
          </cell>
          <cell r="IJ37">
            <v>2226.4225340269822</v>
          </cell>
          <cell r="IK37">
            <v>2226.4225340269822</v>
          </cell>
          <cell r="IL37">
            <v>2226.4225340269822</v>
          </cell>
          <cell r="IM37">
            <v>2226.4225340269822</v>
          </cell>
          <cell r="IN37">
            <v>2226.4225340269822</v>
          </cell>
          <cell r="IO37">
            <v>2226.928377367522</v>
          </cell>
          <cell r="IP37">
            <v>2226.928377367522</v>
          </cell>
          <cell r="IQ37">
            <v>2226.928377367522</v>
          </cell>
          <cell r="IR37">
            <v>2226.928377367522</v>
          </cell>
          <cell r="IS37">
            <v>2226.928377367522</v>
          </cell>
          <cell r="IT37">
            <v>2226.928377367522</v>
          </cell>
          <cell r="IU37">
            <v>2226.928377367522</v>
          </cell>
          <cell r="IV37">
            <v>2226.928377367522</v>
          </cell>
          <cell r="IW37">
            <v>2226.928377367522</v>
          </cell>
          <cell r="IX37">
            <v>2226.928377367522</v>
          </cell>
          <cell r="IY37">
            <v>2226.928377367522</v>
          </cell>
          <cell r="IZ37">
            <v>2226.928377367522</v>
          </cell>
          <cell r="JA37">
            <v>2227.2046614890114</v>
          </cell>
          <cell r="JB37">
            <v>2227.2046614890114</v>
          </cell>
          <cell r="JC37">
            <v>2227.2046614890114</v>
          </cell>
          <cell r="JD37">
            <v>2227.2046614890114</v>
          </cell>
          <cell r="JE37">
            <v>2227.2046614890114</v>
          </cell>
          <cell r="JF37">
            <v>2227.2046614890114</v>
          </cell>
          <cell r="JG37">
            <v>2227.2046614890114</v>
          </cell>
          <cell r="JH37">
            <v>2227.2046614890114</v>
          </cell>
          <cell r="JI37">
            <v>2227.2046614890114</v>
          </cell>
          <cell r="JJ37">
            <v>2227.2046614890114</v>
          </cell>
          <cell r="JK37">
            <v>2227.2046614890114</v>
          </cell>
          <cell r="JL37">
            <v>2227.2046614890114</v>
          </cell>
          <cell r="JM37">
            <v>2227.259554750507</v>
          </cell>
          <cell r="JN37">
            <v>2227.259554750507</v>
          </cell>
          <cell r="JO37">
            <v>2227.259554750507</v>
          </cell>
          <cell r="JP37">
            <v>2227.259554750507</v>
          </cell>
          <cell r="JQ37">
            <v>2227.259554750507</v>
          </cell>
          <cell r="JR37">
            <v>2227.259554750507</v>
          </cell>
          <cell r="JS37">
            <v>2227.259554750507</v>
          </cell>
          <cell r="JT37">
            <v>2227.259554750507</v>
          </cell>
          <cell r="JU37">
            <v>2227.259554750507</v>
          </cell>
          <cell r="JV37">
            <v>2227.259554750507</v>
          </cell>
          <cell r="JW37">
            <v>2227.259554750507</v>
          </cell>
          <cell r="JX37">
            <v>2227.259554750507</v>
          </cell>
          <cell r="JY37">
            <v>2227.0982556279178</v>
          </cell>
          <cell r="JZ37">
            <v>2227.0982556279178</v>
          </cell>
          <cell r="KA37">
            <v>2227.0982556279178</v>
          </cell>
          <cell r="KB37">
            <v>2227.0982556279178</v>
          </cell>
          <cell r="KC37">
            <v>2227.0982556279178</v>
          </cell>
          <cell r="KD37">
            <v>2227.0982556279178</v>
          </cell>
          <cell r="KE37">
            <v>2227.0982556279178</v>
          </cell>
          <cell r="KF37">
            <v>2227.0982556279178</v>
          </cell>
          <cell r="KG37">
            <v>2227.0982556279178</v>
          </cell>
          <cell r="KH37">
            <v>2227.0982556279178</v>
          </cell>
          <cell r="KI37">
            <v>2227.0982556279178</v>
          </cell>
          <cell r="KJ37">
            <v>2227.0982556279178</v>
          </cell>
          <cell r="KK37">
            <v>2226.7226763671492</v>
          </cell>
          <cell r="KL37">
            <v>2226.7226763671492</v>
          </cell>
          <cell r="KM37">
            <v>2226.7226763671492</v>
          </cell>
          <cell r="KN37">
            <v>2226.7226763671492</v>
          </cell>
          <cell r="KO37">
            <v>2226.7226763671492</v>
          </cell>
          <cell r="KP37">
            <v>2226.7226763671492</v>
          </cell>
          <cell r="KQ37">
            <v>2226.7226763671492</v>
          </cell>
          <cell r="KR37">
            <v>2226.7226763671492</v>
          </cell>
          <cell r="KS37">
            <v>2226.7226763671492</v>
          </cell>
          <cell r="KT37">
            <v>2226.7226763671492</v>
          </cell>
          <cell r="KU37">
            <v>2226.7226763671492</v>
          </cell>
          <cell r="KV37">
            <v>2226.7226763671492</v>
          </cell>
          <cell r="KW37">
            <v>2226.1337187928134</v>
          </cell>
          <cell r="KX37">
            <v>2226.1337187928134</v>
          </cell>
          <cell r="KY37">
            <v>2226.1337187928134</v>
          </cell>
          <cell r="KZ37">
            <v>2226.1337187928134</v>
          </cell>
          <cell r="LA37">
            <v>2226.1337187928134</v>
          </cell>
          <cell r="LB37">
            <v>2226.1337187928134</v>
          </cell>
          <cell r="LC37">
            <v>2226.1337187928134</v>
          </cell>
          <cell r="LD37">
            <v>2226.1337187928134</v>
          </cell>
          <cell r="LE37">
            <v>2226.1337187928134</v>
          </cell>
          <cell r="LF37">
            <v>2226.1337187928134</v>
          </cell>
          <cell r="LG37">
            <v>2226.1337187928134</v>
          </cell>
          <cell r="LH37">
            <v>2226.1337187928134</v>
          </cell>
          <cell r="LI37">
            <v>2225.3304008131863</v>
          </cell>
          <cell r="LJ37">
            <v>2225.3304008131863</v>
          </cell>
          <cell r="LK37">
            <v>2225.3304008131863</v>
          </cell>
          <cell r="LL37">
            <v>2225.3304008131863</v>
          </cell>
          <cell r="LM37">
            <v>2225.3304008131863</v>
          </cell>
          <cell r="LN37">
            <v>2225.3304008131863</v>
          </cell>
          <cell r="LO37">
            <v>2225.3304008131863</v>
          </cell>
          <cell r="LP37">
            <v>2225.3304008131863</v>
          </cell>
          <cell r="LQ37">
            <v>2225.3304008131863</v>
          </cell>
          <cell r="LR37">
            <v>2225.3304008131863</v>
          </cell>
          <cell r="LS37">
            <v>2225.3304008131863</v>
          </cell>
          <cell r="LT37">
            <v>2225.3304008131863</v>
          </cell>
          <cell r="LU37">
            <v>2224.3126704907249</v>
          </cell>
          <cell r="LV37">
            <v>2224.3126704907249</v>
          </cell>
          <cell r="LW37">
            <v>2224.3126704907249</v>
          </cell>
          <cell r="LX37">
            <v>2224.3126704907249</v>
          </cell>
          <cell r="LY37">
            <v>2224.3126704907249</v>
          </cell>
          <cell r="LZ37">
            <v>2224.3126704907249</v>
          </cell>
          <cell r="MA37">
            <v>2224.3126704907249</v>
          </cell>
          <cell r="MB37">
            <v>2224.3126704907249</v>
          </cell>
          <cell r="MC37">
            <v>2224.3126704907249</v>
          </cell>
          <cell r="MD37">
            <v>2224.3126704907249</v>
          </cell>
          <cell r="ME37">
            <v>2224.3126704907249</v>
          </cell>
          <cell r="MF37">
            <v>2224.3126704907249</v>
          </cell>
          <cell r="MG37">
            <v>2223.0831010946113</v>
          </cell>
          <cell r="MH37">
            <v>2223.0831010946113</v>
          </cell>
          <cell r="MI37">
            <v>2223.0831010946113</v>
          </cell>
          <cell r="MJ37">
            <v>2223.0831010946113</v>
          </cell>
          <cell r="MK37">
            <v>2223.0831010946113</v>
          </cell>
          <cell r="ML37">
            <v>2223.0831010946113</v>
          </cell>
          <cell r="MM37">
            <v>2223.0831010946113</v>
          </cell>
          <cell r="MN37">
            <v>2223.0831010946113</v>
          </cell>
          <cell r="MO37">
            <v>2223.0831010946113</v>
          </cell>
          <cell r="MP37">
            <v>2223.0831010946113</v>
          </cell>
          <cell r="MQ37">
            <v>2223.0831010946113</v>
          </cell>
          <cell r="MR37">
            <v>2223.0831010946113</v>
          </cell>
          <cell r="MS37">
            <v>2221.644653064805</v>
          </cell>
          <cell r="MT37">
            <v>2221.644653064805</v>
          </cell>
          <cell r="MU37">
            <v>2221.644653064805</v>
          </cell>
          <cell r="MV37">
            <v>2221.644653064805</v>
          </cell>
          <cell r="MW37">
            <v>2221.644653064805</v>
          </cell>
          <cell r="MX37">
            <v>2221.644653064805</v>
          </cell>
          <cell r="MY37">
            <v>2221.644653064805</v>
          </cell>
          <cell r="MZ37">
            <v>2221.644653064805</v>
          </cell>
          <cell r="NA37">
            <v>2221.644653064805</v>
          </cell>
          <cell r="NB37">
            <v>2221.644653064805</v>
          </cell>
          <cell r="NC37">
            <v>2221.644653064805</v>
          </cell>
          <cell r="ND37">
            <v>2221.644653064805</v>
          </cell>
          <cell r="NE37">
            <v>2219.9978929926833</v>
          </cell>
          <cell r="NF37">
            <v>2219.9978929926833</v>
          </cell>
          <cell r="NG37">
            <v>2219.9978929926833</v>
          </cell>
          <cell r="NH37">
            <v>2219.9978929926833</v>
          </cell>
          <cell r="NI37">
            <v>2219.9978929926833</v>
          </cell>
          <cell r="NJ37">
            <v>2219.9978929926833</v>
          </cell>
          <cell r="NK37">
            <v>2219.9978929926833</v>
          </cell>
          <cell r="NL37">
            <v>2219.9978929926833</v>
          </cell>
          <cell r="NM37">
            <v>2219.9978929926833</v>
          </cell>
          <cell r="NN37">
            <v>2219.9978929926833</v>
          </cell>
          <cell r="NO37">
            <v>2219.9978929926833</v>
          </cell>
          <cell r="NP37">
            <v>2219.9978929926833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C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</row>
        <row r="38">
          <cell r="I38">
            <v>2574.5698009138714</v>
          </cell>
          <cell r="J38">
            <v>2574.5698009138714</v>
          </cell>
          <cell r="K38">
            <v>2574.5698009138714</v>
          </cell>
          <cell r="L38">
            <v>2574.5698009138714</v>
          </cell>
          <cell r="M38">
            <v>2574.5698009138714</v>
          </cell>
          <cell r="N38">
            <v>2574.5698009138714</v>
          </cell>
          <cell r="O38">
            <v>2574.5698009138714</v>
          </cell>
          <cell r="P38">
            <v>2574.5698009138714</v>
          </cell>
          <cell r="Q38">
            <v>2574.5698009138714</v>
          </cell>
          <cell r="R38">
            <v>2574.5698009138714</v>
          </cell>
          <cell r="S38">
            <v>2574.5698009138714</v>
          </cell>
          <cell r="T38">
            <v>2574.5698009138714</v>
          </cell>
          <cell r="U38">
            <v>3056.7599661057179</v>
          </cell>
          <cell r="V38">
            <v>3056.7599661057179</v>
          </cell>
          <cell r="W38">
            <v>3056.7599661057179</v>
          </cell>
          <cell r="X38">
            <v>3056.7599661057179</v>
          </cell>
          <cell r="Y38">
            <v>3056.7599661057179</v>
          </cell>
          <cell r="Z38">
            <v>3056.7599661057179</v>
          </cell>
          <cell r="AA38">
            <v>3056.7599661057179</v>
          </cell>
          <cell r="AB38">
            <v>3056.7599661057179</v>
          </cell>
          <cell r="AC38">
            <v>3056.7599661057179</v>
          </cell>
          <cell r="AD38">
            <v>3056.7599661057179</v>
          </cell>
          <cell r="AE38">
            <v>3056.7599661057179</v>
          </cell>
          <cell r="AF38">
            <v>3056.7599661057179</v>
          </cell>
          <cell r="AG38">
            <v>3538.3350558841676</v>
          </cell>
          <cell r="AH38">
            <v>3538.3350558841676</v>
          </cell>
          <cell r="AI38">
            <v>3538.3350558841676</v>
          </cell>
          <cell r="AJ38">
            <v>3538.3350558841676</v>
          </cell>
          <cell r="AK38">
            <v>3538.3350558841676</v>
          </cell>
          <cell r="AL38">
            <v>3538.3350558841676</v>
          </cell>
          <cell r="AM38">
            <v>3538.3350558841676</v>
          </cell>
          <cell r="AN38">
            <v>3538.3350558841676</v>
          </cell>
          <cell r="AO38">
            <v>3538.3350558841676</v>
          </cell>
          <cell r="AP38">
            <v>3538.3350558841676</v>
          </cell>
          <cell r="AQ38">
            <v>3538.3350558841676</v>
          </cell>
          <cell r="AR38">
            <v>3538.3350558841676</v>
          </cell>
          <cell r="AS38">
            <v>4019.2880671797711</v>
          </cell>
          <cell r="AT38">
            <v>4019.2880671797711</v>
          </cell>
          <cell r="AU38">
            <v>4019.2880671797711</v>
          </cell>
          <cell r="AV38">
            <v>4019.2880671797711</v>
          </cell>
          <cell r="AW38">
            <v>4019.2880671797711</v>
          </cell>
          <cell r="AX38">
            <v>4019.2880671797711</v>
          </cell>
          <cell r="AY38">
            <v>4019.2880671797711</v>
          </cell>
          <cell r="AZ38">
            <v>4019.2880671797711</v>
          </cell>
          <cell r="BA38">
            <v>4019.2880671797711</v>
          </cell>
          <cell r="BB38">
            <v>4019.2880671797711</v>
          </cell>
          <cell r="BC38">
            <v>4019.2880671797711</v>
          </cell>
          <cell r="BD38">
            <v>4019.2880671797711</v>
          </cell>
          <cell r="BE38">
            <v>4499.6024101969306</v>
          </cell>
          <cell r="BF38">
            <v>4499.6024101969306</v>
          </cell>
          <cell r="BG38">
            <v>4499.6024101969306</v>
          </cell>
          <cell r="BH38">
            <v>4499.6024101969306</v>
          </cell>
          <cell r="BI38">
            <v>4499.6024101969306</v>
          </cell>
          <cell r="BJ38">
            <v>4499.6024101969306</v>
          </cell>
          <cell r="BK38">
            <v>4499.6024101969306</v>
          </cell>
          <cell r="BL38">
            <v>4499.6024101969306</v>
          </cell>
          <cell r="BM38">
            <v>4499.6024101969306</v>
          </cell>
          <cell r="BN38">
            <v>4499.6024101969306</v>
          </cell>
          <cell r="BO38">
            <v>4499.6024101969306</v>
          </cell>
          <cell r="BP38">
            <v>4499.6024101969306</v>
          </cell>
          <cell r="BQ38">
            <v>4508.9665630579402</v>
          </cell>
          <cell r="BR38">
            <v>4508.9665630579402</v>
          </cell>
          <cell r="BS38">
            <v>4508.9665630579402</v>
          </cell>
          <cell r="BT38">
            <v>4508.9665630579402</v>
          </cell>
          <cell r="BU38">
            <v>4508.9665630579402</v>
          </cell>
          <cell r="BV38">
            <v>4508.9665630579402</v>
          </cell>
          <cell r="BW38">
            <v>4508.9665630579402</v>
          </cell>
          <cell r="BX38">
            <v>4508.9665630579402</v>
          </cell>
          <cell r="BY38">
            <v>4508.9665630579402</v>
          </cell>
          <cell r="BZ38">
            <v>4508.9665630579402</v>
          </cell>
          <cell r="CA38">
            <v>4508.9665630579402</v>
          </cell>
          <cell r="CB38">
            <v>4508.9665630579402</v>
          </cell>
          <cell r="CC38">
            <v>4517.7324148480584</v>
          </cell>
          <cell r="CD38">
            <v>4517.7324148480584</v>
          </cell>
          <cell r="CE38">
            <v>4517.7324148480584</v>
          </cell>
          <cell r="CF38">
            <v>4517.7324148480584</v>
          </cell>
          <cell r="CG38">
            <v>4517.7324148480584</v>
          </cell>
          <cell r="CH38">
            <v>4517.7324148480584</v>
          </cell>
          <cell r="CI38">
            <v>4517.7324148480584</v>
          </cell>
          <cell r="CJ38">
            <v>4517.7324148480584</v>
          </cell>
          <cell r="CK38">
            <v>4517.7324148480584</v>
          </cell>
          <cell r="CL38">
            <v>4517.7324148480584</v>
          </cell>
          <cell r="CM38">
            <v>4517.7324148480584</v>
          </cell>
          <cell r="CN38">
            <v>4517.7324148480584</v>
          </cell>
          <cell r="CO38">
            <v>4525.9179248951823</v>
          </cell>
          <cell r="CP38">
            <v>4525.9179248951823</v>
          </cell>
          <cell r="CQ38">
            <v>4525.9179248951823</v>
          </cell>
          <cell r="CR38">
            <v>4525.9179248951823</v>
          </cell>
          <cell r="CS38">
            <v>4525.9179248951823</v>
          </cell>
          <cell r="CT38">
            <v>4525.9179248951823</v>
          </cell>
          <cell r="CU38">
            <v>4525.9179248951823</v>
          </cell>
          <cell r="CV38">
            <v>4525.9179248951823</v>
          </cell>
          <cell r="CW38">
            <v>4525.9179248951823</v>
          </cell>
          <cell r="CX38">
            <v>4525.9179248951823</v>
          </cell>
          <cell r="CY38">
            <v>4525.9179248951823</v>
          </cell>
          <cell r="CZ38">
            <v>4525.9179248951823</v>
          </cell>
          <cell r="DA38">
            <v>4533.5337969198936</v>
          </cell>
          <cell r="DB38">
            <v>4533.5337969198936</v>
          </cell>
          <cell r="DC38">
            <v>4533.5337969198936</v>
          </cell>
          <cell r="DD38">
            <v>4533.5337969198936</v>
          </cell>
          <cell r="DE38">
            <v>4533.5337969198936</v>
          </cell>
          <cell r="DF38">
            <v>4533.5337969198936</v>
          </cell>
          <cell r="DG38">
            <v>4533.5337969198936</v>
          </cell>
          <cell r="DH38">
            <v>4533.5337969198936</v>
          </cell>
          <cell r="DI38">
            <v>4533.5337969198936</v>
          </cell>
          <cell r="DJ38">
            <v>4533.5337969198936</v>
          </cell>
          <cell r="DK38">
            <v>4533.5337969198936</v>
          </cell>
          <cell r="DL38">
            <v>4533.5337969198936</v>
          </cell>
          <cell r="DM38">
            <v>4540.5812061945926</v>
          </cell>
          <cell r="DN38">
            <v>4540.5812061945926</v>
          </cell>
          <cell r="DO38">
            <v>4540.5812061945926</v>
          </cell>
          <cell r="DP38">
            <v>4540.5812061945926</v>
          </cell>
          <cell r="DQ38">
            <v>4540.5812061945926</v>
          </cell>
          <cell r="DR38">
            <v>4540.5812061945926</v>
          </cell>
          <cell r="DS38">
            <v>4540.5812061945926</v>
          </cell>
          <cell r="DT38">
            <v>4540.5812061945926</v>
          </cell>
          <cell r="DU38">
            <v>4540.5812061945926</v>
          </cell>
          <cell r="DV38">
            <v>4540.5812061945926</v>
          </cell>
          <cell r="DW38">
            <v>4540.5812061945926</v>
          </cell>
          <cell r="DX38">
            <v>4540.5812061945926</v>
          </cell>
          <cell r="DY38">
            <v>4547.0577244705128</v>
          </cell>
          <cell r="DZ38">
            <v>4547.0577244705128</v>
          </cell>
          <cell r="EA38">
            <v>4547.0577244705128</v>
          </cell>
          <cell r="EB38">
            <v>4547.0577244705128</v>
          </cell>
          <cell r="EC38">
            <v>4547.0577244705128</v>
          </cell>
          <cell r="ED38">
            <v>4547.0577244705128</v>
          </cell>
          <cell r="EE38">
            <v>4547.0577244705128</v>
          </cell>
          <cell r="EF38">
            <v>4547.0577244705128</v>
          </cell>
          <cell r="EG38">
            <v>4547.0577244705128</v>
          </cell>
          <cell r="EH38">
            <v>4547.0577244705128</v>
          </cell>
          <cell r="EI38">
            <v>4547.0577244705128</v>
          </cell>
          <cell r="EJ38">
            <v>4547.0577244705128</v>
          </cell>
          <cell r="EK38">
            <v>4552.956980022881</v>
          </cell>
          <cell r="EL38">
            <v>4552.956980022881</v>
          </cell>
          <cell r="EM38">
            <v>4552.956980022881</v>
          </cell>
          <cell r="EN38">
            <v>4552.956980022881</v>
          </cell>
          <cell r="EO38">
            <v>4552.956980022881</v>
          </cell>
          <cell r="EP38">
            <v>4552.956980022881</v>
          </cell>
          <cell r="EQ38">
            <v>4552.956980022881</v>
          </cell>
          <cell r="ER38">
            <v>4552.956980022881</v>
          </cell>
          <cell r="ES38">
            <v>4552.956980022881</v>
          </cell>
          <cell r="ET38">
            <v>4552.956980022881</v>
          </cell>
          <cell r="EU38">
            <v>4552.956980022881</v>
          </cell>
          <cell r="EV38">
            <v>4552.956980022881</v>
          </cell>
          <cell r="EW38">
            <v>4558.2764863249577</v>
          </cell>
          <cell r="EX38">
            <v>4558.2764863249577</v>
          </cell>
          <cell r="EY38">
            <v>4558.2764863249577</v>
          </cell>
          <cell r="EZ38">
            <v>4558.2764863249577</v>
          </cell>
          <cell r="FA38">
            <v>4558.2764863249577</v>
          </cell>
          <cell r="FB38">
            <v>4558.2764863249577</v>
          </cell>
          <cell r="FC38">
            <v>4558.2764863249577</v>
          </cell>
          <cell r="FD38">
            <v>4558.2764863249577</v>
          </cell>
          <cell r="FE38">
            <v>4558.2764863249577</v>
          </cell>
          <cell r="FF38">
            <v>4558.2764863249577</v>
          </cell>
          <cell r="FG38">
            <v>4558.2764863249577</v>
          </cell>
          <cell r="FH38">
            <v>4558.2764863249577</v>
          </cell>
          <cell r="FI38">
            <v>4563.0219157658676</v>
          </cell>
          <cell r="FJ38">
            <v>4563.0219157658676</v>
          </cell>
          <cell r="FK38">
            <v>4563.0219157658676</v>
          </cell>
          <cell r="FL38">
            <v>4563.0219157658676</v>
          </cell>
          <cell r="FM38">
            <v>4563.0219157658676</v>
          </cell>
          <cell r="FN38">
            <v>4563.0219157658676</v>
          </cell>
          <cell r="FO38">
            <v>4563.0219157658676</v>
          </cell>
          <cell r="FP38">
            <v>4563.0219157658676</v>
          </cell>
          <cell r="FQ38">
            <v>4563.0219157658676</v>
          </cell>
          <cell r="FR38">
            <v>4563.0219157658676</v>
          </cell>
          <cell r="FS38">
            <v>4563.0219157658676</v>
          </cell>
          <cell r="FT38">
            <v>4563.0219157658676</v>
          </cell>
          <cell r="FU38">
            <v>4567.2047199668086</v>
          </cell>
          <cell r="FV38">
            <v>4567.2047199668086</v>
          </cell>
          <cell r="FW38">
            <v>4567.2047199668086</v>
          </cell>
          <cell r="FX38">
            <v>4567.2047199668086</v>
          </cell>
          <cell r="FY38">
            <v>4567.2047199668086</v>
          </cell>
          <cell r="FZ38">
            <v>4567.2047199668086</v>
          </cell>
          <cell r="GA38">
            <v>4567.2047199668086</v>
          </cell>
          <cell r="GB38">
            <v>4567.2047199668086</v>
          </cell>
          <cell r="GC38">
            <v>4567.2047199668086</v>
          </cell>
          <cell r="GD38">
            <v>4567.2047199668086</v>
          </cell>
          <cell r="GE38">
            <v>4567.2047199668086</v>
          </cell>
          <cell r="GF38">
            <v>4567.2047199668086</v>
          </cell>
          <cell r="GG38">
            <v>4570.8353403974943</v>
          </cell>
          <cell r="GH38">
            <v>4570.8353403974943</v>
          </cell>
          <cell r="GI38">
            <v>4570.8353403974943</v>
          </cell>
          <cell r="GJ38">
            <v>4570.8353403974943</v>
          </cell>
          <cell r="GK38">
            <v>4570.8353403974943</v>
          </cell>
          <cell r="GL38">
            <v>4570.8353403974943</v>
          </cell>
          <cell r="GM38">
            <v>4570.8353403974943</v>
          </cell>
          <cell r="GN38">
            <v>4570.8353403974943</v>
          </cell>
          <cell r="GO38">
            <v>4570.8353403974943</v>
          </cell>
          <cell r="GP38">
            <v>4570.8353403974943</v>
          </cell>
          <cell r="GQ38">
            <v>4570.8353403974943</v>
          </cell>
          <cell r="GR38">
            <v>4570.8353403974943</v>
          </cell>
          <cell r="GS38">
            <v>4573.9268021843236</v>
          </cell>
          <cell r="GT38">
            <v>4573.9268021843236</v>
          </cell>
          <cell r="GU38">
            <v>4573.9268021843236</v>
          </cell>
          <cell r="GV38">
            <v>4573.9268021843236</v>
          </cell>
          <cell r="GW38">
            <v>4573.9268021843236</v>
          </cell>
          <cell r="GX38">
            <v>4573.9268021843236</v>
          </cell>
          <cell r="GY38">
            <v>4573.9268021843236</v>
          </cell>
          <cell r="GZ38">
            <v>4573.9268021843236</v>
          </cell>
          <cell r="HA38">
            <v>4573.9268021843236</v>
          </cell>
          <cell r="HB38">
            <v>4573.9268021843236</v>
          </cell>
          <cell r="HC38">
            <v>4573.9268021843236</v>
          </cell>
          <cell r="HD38">
            <v>4573.9268021843236</v>
          </cell>
          <cell r="HE38">
            <v>4576.4912562841419</v>
          </cell>
          <cell r="HF38">
            <v>4576.4912562841419</v>
          </cell>
          <cell r="HG38">
            <v>4576.4912562841419</v>
          </cell>
          <cell r="HH38">
            <v>4576.4912562841419</v>
          </cell>
          <cell r="HI38">
            <v>4576.4912562841419</v>
          </cell>
          <cell r="HJ38">
            <v>4576.4912562841419</v>
          </cell>
          <cell r="HK38">
            <v>4576.4912562841419</v>
          </cell>
          <cell r="HL38">
            <v>4576.4912562841419</v>
          </cell>
          <cell r="HM38">
            <v>4576.4912562841419</v>
          </cell>
          <cell r="HN38">
            <v>4576.4912562841419</v>
          </cell>
          <cell r="HO38">
            <v>4576.4912562841419</v>
          </cell>
          <cell r="HP38">
            <v>4576.4912562841419</v>
          </cell>
          <cell r="HQ38">
            <v>4578.5356183494441</v>
          </cell>
          <cell r="HR38">
            <v>4578.5356183494441</v>
          </cell>
          <cell r="HS38">
            <v>4578.5356183494441</v>
          </cell>
          <cell r="HT38">
            <v>4578.5356183494441</v>
          </cell>
          <cell r="HU38">
            <v>4578.5356183494441</v>
          </cell>
          <cell r="HV38">
            <v>4578.5356183494441</v>
          </cell>
          <cell r="HW38">
            <v>4578.5356183494441</v>
          </cell>
          <cell r="HX38">
            <v>4578.5356183494441</v>
          </cell>
          <cell r="HY38">
            <v>4578.5356183494441</v>
          </cell>
          <cell r="HZ38">
            <v>4578.5356183494441</v>
          </cell>
          <cell r="IA38">
            <v>4578.5356183494441</v>
          </cell>
          <cell r="IB38">
            <v>4578.5356183494441</v>
          </cell>
          <cell r="IC38">
            <v>4580.0692128555065</v>
          </cell>
          <cell r="ID38">
            <v>4580.0692128555065</v>
          </cell>
          <cell r="IE38">
            <v>4580.0692128555065</v>
          </cell>
          <cell r="IF38">
            <v>4580.0692128555065</v>
          </cell>
          <cell r="IG38">
            <v>4580.0692128555065</v>
          </cell>
          <cell r="IH38">
            <v>4580.0692128555065</v>
          </cell>
          <cell r="II38">
            <v>4580.0692128555065</v>
          </cell>
          <cell r="IJ38">
            <v>4580.0692128555065</v>
          </cell>
          <cell r="IK38">
            <v>4580.0692128555065</v>
          </cell>
          <cell r="IL38">
            <v>4580.0692128555065</v>
          </cell>
          <cell r="IM38">
            <v>4580.0692128555065</v>
          </cell>
          <cell r="IN38">
            <v>4580.0692128555065</v>
          </cell>
          <cell r="IO38">
            <v>4581.1098048703307</v>
          </cell>
          <cell r="IP38">
            <v>4581.1098048703307</v>
          </cell>
          <cell r="IQ38">
            <v>4581.1098048703307</v>
          </cell>
          <cell r="IR38">
            <v>4581.1098048703307</v>
          </cell>
          <cell r="IS38">
            <v>4581.1098048703307</v>
          </cell>
          <cell r="IT38">
            <v>4581.1098048703307</v>
          </cell>
          <cell r="IU38">
            <v>4581.1098048703307</v>
          </cell>
          <cell r="IV38">
            <v>4581.1098048703307</v>
          </cell>
          <cell r="IW38">
            <v>4581.1098048703307</v>
          </cell>
          <cell r="IX38">
            <v>4581.1098048703307</v>
          </cell>
          <cell r="IY38">
            <v>4581.1098048703307</v>
          </cell>
          <cell r="IZ38">
            <v>4581.1098048703307</v>
          </cell>
          <cell r="JA38">
            <v>4581.6781607773946</v>
          </cell>
          <cell r="JB38">
            <v>4581.6781607773946</v>
          </cell>
          <cell r="JC38">
            <v>4581.6781607773946</v>
          </cell>
          <cell r="JD38">
            <v>4581.6781607773946</v>
          </cell>
          <cell r="JE38">
            <v>4581.6781607773946</v>
          </cell>
          <cell r="JF38">
            <v>4581.6781607773946</v>
          </cell>
          <cell r="JG38">
            <v>4581.6781607773946</v>
          </cell>
          <cell r="JH38">
            <v>4581.6781607773946</v>
          </cell>
          <cell r="JI38">
            <v>4581.6781607773946</v>
          </cell>
          <cell r="JJ38">
            <v>4581.6781607773946</v>
          </cell>
          <cell r="JK38">
            <v>4581.6781607773946</v>
          </cell>
          <cell r="JL38">
            <v>4581.6781607773946</v>
          </cell>
          <cell r="JM38">
            <v>4581.7910840581862</v>
          </cell>
          <cell r="JN38">
            <v>4581.7910840581862</v>
          </cell>
          <cell r="JO38">
            <v>4581.7910840581862</v>
          </cell>
          <cell r="JP38">
            <v>4581.7910840581862</v>
          </cell>
          <cell r="JQ38">
            <v>4581.7910840581862</v>
          </cell>
          <cell r="JR38">
            <v>4581.7910840581862</v>
          </cell>
          <cell r="JS38">
            <v>4581.7910840581862</v>
          </cell>
          <cell r="JT38">
            <v>4581.7910840581862</v>
          </cell>
          <cell r="JU38">
            <v>4581.7910840581862</v>
          </cell>
          <cell r="JV38">
            <v>4581.7910840581862</v>
          </cell>
          <cell r="JW38">
            <v>4581.7910840581862</v>
          </cell>
          <cell r="JX38">
            <v>4581.7910840581862</v>
          </cell>
          <cell r="JY38">
            <v>4581.4592687202876</v>
          </cell>
          <cell r="JZ38">
            <v>4581.4592687202876</v>
          </cell>
          <cell r="KA38">
            <v>4581.4592687202876</v>
          </cell>
          <cell r="KB38">
            <v>4581.4592687202876</v>
          </cell>
          <cell r="KC38">
            <v>4581.4592687202876</v>
          </cell>
          <cell r="KD38">
            <v>4581.4592687202876</v>
          </cell>
          <cell r="KE38">
            <v>4581.4592687202876</v>
          </cell>
          <cell r="KF38">
            <v>4581.4592687202876</v>
          </cell>
          <cell r="KG38">
            <v>4581.4592687202876</v>
          </cell>
          <cell r="KH38">
            <v>4581.4592687202876</v>
          </cell>
          <cell r="KI38">
            <v>4581.4592687202876</v>
          </cell>
          <cell r="KJ38">
            <v>4581.4592687202876</v>
          </cell>
          <cell r="KK38">
            <v>4580.6866485267074</v>
          </cell>
          <cell r="KL38">
            <v>4580.6866485267074</v>
          </cell>
          <cell r="KM38">
            <v>4580.6866485267074</v>
          </cell>
          <cell r="KN38">
            <v>4580.6866485267074</v>
          </cell>
          <cell r="KO38">
            <v>4580.6866485267074</v>
          </cell>
          <cell r="KP38">
            <v>4580.6866485267074</v>
          </cell>
          <cell r="KQ38">
            <v>4580.6866485267074</v>
          </cell>
          <cell r="KR38">
            <v>4580.6866485267074</v>
          </cell>
          <cell r="KS38">
            <v>4580.6866485267074</v>
          </cell>
          <cell r="KT38">
            <v>4580.6866485267074</v>
          </cell>
          <cell r="KU38">
            <v>4580.6866485267074</v>
          </cell>
          <cell r="KV38">
            <v>4580.6866485267074</v>
          </cell>
          <cell r="KW38">
            <v>4579.4750786595014</v>
          </cell>
          <cell r="KX38">
            <v>4579.4750786595014</v>
          </cell>
          <cell r="KY38">
            <v>4579.4750786595014</v>
          </cell>
          <cell r="KZ38">
            <v>4579.4750786595014</v>
          </cell>
          <cell r="LA38">
            <v>4579.4750786595014</v>
          </cell>
          <cell r="LB38">
            <v>4579.4750786595014</v>
          </cell>
          <cell r="LC38">
            <v>4579.4750786595014</v>
          </cell>
          <cell r="LD38">
            <v>4579.4750786595014</v>
          </cell>
          <cell r="LE38">
            <v>4579.4750786595014</v>
          </cell>
          <cell r="LF38">
            <v>4579.4750786595014</v>
          </cell>
          <cell r="LG38">
            <v>4579.4750786595014</v>
          </cell>
          <cell r="LH38">
            <v>4579.4750786595014</v>
          </cell>
          <cell r="LI38">
            <v>4577.822538815698</v>
          </cell>
          <cell r="LJ38">
            <v>4577.822538815698</v>
          </cell>
          <cell r="LK38">
            <v>4577.822538815698</v>
          </cell>
          <cell r="LL38">
            <v>4577.822538815698</v>
          </cell>
          <cell r="LM38">
            <v>4577.822538815698</v>
          </cell>
          <cell r="LN38">
            <v>4577.822538815698</v>
          </cell>
          <cell r="LO38">
            <v>4577.822538815698</v>
          </cell>
          <cell r="LP38">
            <v>4577.822538815698</v>
          </cell>
          <cell r="LQ38">
            <v>4577.822538815698</v>
          </cell>
          <cell r="LR38">
            <v>4577.822538815698</v>
          </cell>
          <cell r="LS38">
            <v>4577.822538815698</v>
          </cell>
          <cell r="LT38">
            <v>4577.822538815698</v>
          </cell>
          <cell r="LU38">
            <v>4575.7289221523479</v>
          </cell>
          <cell r="LV38">
            <v>4575.7289221523479</v>
          </cell>
          <cell r="LW38">
            <v>4575.7289221523479</v>
          </cell>
          <cell r="LX38">
            <v>4575.7289221523479</v>
          </cell>
          <cell r="LY38">
            <v>4575.7289221523479</v>
          </cell>
          <cell r="LZ38">
            <v>4575.7289221523479</v>
          </cell>
          <cell r="MA38">
            <v>4575.7289221523479</v>
          </cell>
          <cell r="MB38">
            <v>4575.7289221523479</v>
          </cell>
          <cell r="MC38">
            <v>4575.7289221523479</v>
          </cell>
          <cell r="MD38">
            <v>4575.7289221523479</v>
          </cell>
          <cell r="ME38">
            <v>4575.7289221523479</v>
          </cell>
          <cell r="MF38">
            <v>4575.7289221523479</v>
          </cell>
          <cell r="MG38">
            <v>4573.1995222517726</v>
          </cell>
          <cell r="MH38">
            <v>4573.1995222517726</v>
          </cell>
          <cell r="MI38">
            <v>4573.1995222517726</v>
          </cell>
          <cell r="MJ38">
            <v>4573.1995222517726</v>
          </cell>
          <cell r="MK38">
            <v>4573.1995222517726</v>
          </cell>
          <cell r="ML38">
            <v>4573.1995222517726</v>
          </cell>
          <cell r="MM38">
            <v>4573.1995222517726</v>
          </cell>
          <cell r="MN38">
            <v>4573.1995222517726</v>
          </cell>
          <cell r="MO38">
            <v>4573.1995222517726</v>
          </cell>
          <cell r="MP38">
            <v>4573.1995222517726</v>
          </cell>
          <cell r="MQ38">
            <v>4573.1995222517726</v>
          </cell>
          <cell r="MR38">
            <v>4573.1995222517726</v>
          </cell>
          <cell r="MS38">
            <v>4570.2404291618841</v>
          </cell>
          <cell r="MT38">
            <v>4570.2404291618841</v>
          </cell>
          <cell r="MU38">
            <v>4570.2404291618841</v>
          </cell>
          <cell r="MV38">
            <v>4570.2404291618841</v>
          </cell>
          <cell r="MW38">
            <v>4570.2404291618841</v>
          </cell>
          <cell r="MX38">
            <v>4570.2404291618841</v>
          </cell>
          <cell r="MY38">
            <v>4570.2404291618841</v>
          </cell>
          <cell r="MZ38">
            <v>4570.2404291618841</v>
          </cell>
          <cell r="NA38">
            <v>4570.2404291618841</v>
          </cell>
          <cell r="NB38">
            <v>4570.2404291618841</v>
          </cell>
          <cell r="NC38">
            <v>4570.2404291618841</v>
          </cell>
          <cell r="ND38">
            <v>4570.2404291618841</v>
          </cell>
          <cell r="NE38">
            <v>4566.8528084420914</v>
          </cell>
          <cell r="NF38">
            <v>4566.8528084420914</v>
          </cell>
          <cell r="NG38">
            <v>4566.8528084420914</v>
          </cell>
          <cell r="NH38">
            <v>4566.8528084420914</v>
          </cell>
          <cell r="NI38">
            <v>4566.8528084420914</v>
          </cell>
          <cell r="NJ38">
            <v>4566.8528084420914</v>
          </cell>
          <cell r="NK38">
            <v>4566.8528084420914</v>
          </cell>
          <cell r="NL38">
            <v>4566.8528084420914</v>
          </cell>
          <cell r="NM38">
            <v>4566.8528084420914</v>
          </cell>
          <cell r="NN38">
            <v>4566.8528084420914</v>
          </cell>
          <cell r="NO38">
            <v>4566.8528084420914</v>
          </cell>
          <cell r="NP38">
            <v>4566.8528084420914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0</v>
          </cell>
          <cell r="OL38">
            <v>0</v>
          </cell>
          <cell r="OM38">
            <v>0</v>
          </cell>
          <cell r="ON38">
            <v>0</v>
          </cell>
          <cell r="OO38">
            <v>0</v>
          </cell>
          <cell r="OP38">
            <v>0</v>
          </cell>
          <cell r="OQ38">
            <v>0</v>
          </cell>
          <cell r="OR38">
            <v>0</v>
          </cell>
          <cell r="OS38">
            <v>0</v>
          </cell>
          <cell r="OT38">
            <v>0</v>
          </cell>
          <cell r="OU38">
            <v>0</v>
          </cell>
          <cell r="OV38">
            <v>0</v>
          </cell>
          <cell r="OW38">
            <v>0</v>
          </cell>
          <cell r="OX38">
            <v>0</v>
          </cell>
          <cell r="OY38">
            <v>0</v>
          </cell>
          <cell r="OZ38">
            <v>0</v>
          </cell>
          <cell r="PA38">
            <v>0</v>
          </cell>
          <cell r="PB38">
            <v>0</v>
          </cell>
          <cell r="PC38">
            <v>0</v>
          </cell>
          <cell r="PD38">
            <v>0</v>
          </cell>
          <cell r="PE38">
            <v>0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0</v>
          </cell>
          <cell r="PK38">
            <v>0</v>
          </cell>
          <cell r="PL38">
            <v>0</v>
          </cell>
        </row>
        <row r="39">
          <cell r="I39">
            <v>321.82122511423393</v>
          </cell>
          <cell r="J39">
            <v>321.82122511423393</v>
          </cell>
          <cell r="K39">
            <v>321.82122511423393</v>
          </cell>
          <cell r="L39">
            <v>321.82122511423393</v>
          </cell>
          <cell r="M39">
            <v>321.82122511423393</v>
          </cell>
          <cell r="N39">
            <v>321.82122511423393</v>
          </cell>
          <cell r="O39">
            <v>321.82122511423393</v>
          </cell>
          <cell r="P39">
            <v>321.82122511423393</v>
          </cell>
          <cell r="Q39">
            <v>321.82122511423393</v>
          </cell>
          <cell r="R39">
            <v>321.82122511423393</v>
          </cell>
          <cell r="S39">
            <v>321.82122511423393</v>
          </cell>
          <cell r="T39">
            <v>321.82122511423393</v>
          </cell>
          <cell r="U39">
            <v>382.09499576321474</v>
          </cell>
          <cell r="V39">
            <v>382.09499576321474</v>
          </cell>
          <cell r="W39">
            <v>382.09499576321474</v>
          </cell>
          <cell r="X39">
            <v>382.09499576321474</v>
          </cell>
          <cell r="Y39">
            <v>382.09499576321474</v>
          </cell>
          <cell r="Z39">
            <v>382.09499576321474</v>
          </cell>
          <cell r="AA39">
            <v>382.09499576321474</v>
          </cell>
          <cell r="AB39">
            <v>382.09499576321474</v>
          </cell>
          <cell r="AC39">
            <v>382.09499576321474</v>
          </cell>
          <cell r="AD39">
            <v>382.09499576321474</v>
          </cell>
          <cell r="AE39">
            <v>382.09499576321474</v>
          </cell>
          <cell r="AF39">
            <v>382.09499576321474</v>
          </cell>
          <cell r="AG39">
            <v>442.29188198552094</v>
          </cell>
          <cell r="AH39">
            <v>442.29188198552094</v>
          </cell>
          <cell r="AI39">
            <v>442.29188198552094</v>
          </cell>
          <cell r="AJ39">
            <v>442.29188198552094</v>
          </cell>
          <cell r="AK39">
            <v>442.29188198552094</v>
          </cell>
          <cell r="AL39">
            <v>442.29188198552094</v>
          </cell>
          <cell r="AM39">
            <v>442.29188198552094</v>
          </cell>
          <cell r="AN39">
            <v>442.29188198552094</v>
          </cell>
          <cell r="AO39">
            <v>442.29188198552094</v>
          </cell>
          <cell r="AP39">
            <v>442.29188198552094</v>
          </cell>
          <cell r="AQ39">
            <v>442.29188198552094</v>
          </cell>
          <cell r="AR39">
            <v>442.29188198552094</v>
          </cell>
          <cell r="AS39">
            <v>502.41100839747139</v>
          </cell>
          <cell r="AT39">
            <v>502.41100839747139</v>
          </cell>
          <cell r="AU39">
            <v>502.41100839747139</v>
          </cell>
          <cell r="AV39">
            <v>502.41100839747139</v>
          </cell>
          <cell r="AW39">
            <v>502.41100839747139</v>
          </cell>
          <cell r="AX39">
            <v>502.41100839747139</v>
          </cell>
          <cell r="AY39">
            <v>502.41100839747139</v>
          </cell>
          <cell r="AZ39">
            <v>502.41100839747139</v>
          </cell>
          <cell r="BA39">
            <v>502.41100839747139</v>
          </cell>
          <cell r="BB39">
            <v>502.41100839747139</v>
          </cell>
          <cell r="BC39">
            <v>502.41100839747139</v>
          </cell>
          <cell r="BD39">
            <v>502.41100839747139</v>
          </cell>
          <cell r="BE39">
            <v>562.45030127461632</v>
          </cell>
          <cell r="BF39">
            <v>562.45030127461632</v>
          </cell>
          <cell r="BG39">
            <v>562.45030127461632</v>
          </cell>
          <cell r="BH39">
            <v>562.45030127461632</v>
          </cell>
          <cell r="BI39">
            <v>562.45030127461632</v>
          </cell>
          <cell r="BJ39">
            <v>562.45030127461632</v>
          </cell>
          <cell r="BK39">
            <v>562.45030127461632</v>
          </cell>
          <cell r="BL39">
            <v>562.45030127461632</v>
          </cell>
          <cell r="BM39">
            <v>562.45030127461632</v>
          </cell>
          <cell r="BN39">
            <v>562.45030127461632</v>
          </cell>
          <cell r="BO39">
            <v>562.45030127461632</v>
          </cell>
          <cell r="BP39">
            <v>562.45030127461632</v>
          </cell>
          <cell r="BQ39">
            <v>563.62082038224253</v>
          </cell>
          <cell r="BR39">
            <v>563.62082038224253</v>
          </cell>
          <cell r="BS39">
            <v>563.62082038224253</v>
          </cell>
          <cell r="BT39">
            <v>563.62082038224253</v>
          </cell>
          <cell r="BU39">
            <v>563.62082038224253</v>
          </cell>
          <cell r="BV39">
            <v>563.62082038224253</v>
          </cell>
          <cell r="BW39">
            <v>563.62082038224253</v>
          </cell>
          <cell r="BX39">
            <v>563.62082038224253</v>
          </cell>
          <cell r="BY39">
            <v>563.62082038224253</v>
          </cell>
          <cell r="BZ39">
            <v>563.62082038224253</v>
          </cell>
          <cell r="CA39">
            <v>563.62082038224253</v>
          </cell>
          <cell r="CB39">
            <v>563.62082038224253</v>
          </cell>
          <cell r="CC39">
            <v>564.7165518560073</v>
          </cell>
          <cell r="CD39">
            <v>564.7165518560073</v>
          </cell>
          <cell r="CE39">
            <v>564.7165518560073</v>
          </cell>
          <cell r="CF39">
            <v>564.7165518560073</v>
          </cell>
          <cell r="CG39">
            <v>564.7165518560073</v>
          </cell>
          <cell r="CH39">
            <v>564.7165518560073</v>
          </cell>
          <cell r="CI39">
            <v>564.7165518560073</v>
          </cell>
          <cell r="CJ39">
            <v>564.7165518560073</v>
          </cell>
          <cell r="CK39">
            <v>564.7165518560073</v>
          </cell>
          <cell r="CL39">
            <v>564.7165518560073</v>
          </cell>
          <cell r="CM39">
            <v>564.7165518560073</v>
          </cell>
          <cell r="CN39">
            <v>564.7165518560073</v>
          </cell>
          <cell r="CO39">
            <v>565.73974061189779</v>
          </cell>
          <cell r="CP39">
            <v>565.73974061189779</v>
          </cell>
          <cell r="CQ39">
            <v>565.73974061189779</v>
          </cell>
          <cell r="CR39">
            <v>565.73974061189779</v>
          </cell>
          <cell r="CS39">
            <v>565.73974061189779</v>
          </cell>
          <cell r="CT39">
            <v>565.73974061189779</v>
          </cell>
          <cell r="CU39">
            <v>565.73974061189779</v>
          </cell>
          <cell r="CV39">
            <v>565.73974061189779</v>
          </cell>
          <cell r="CW39">
            <v>565.73974061189779</v>
          </cell>
          <cell r="CX39">
            <v>565.73974061189779</v>
          </cell>
          <cell r="CY39">
            <v>565.73974061189779</v>
          </cell>
          <cell r="CZ39">
            <v>565.73974061189779</v>
          </cell>
          <cell r="DA39">
            <v>566.6917246149867</v>
          </cell>
          <cell r="DB39">
            <v>566.6917246149867</v>
          </cell>
          <cell r="DC39">
            <v>566.6917246149867</v>
          </cell>
          <cell r="DD39">
            <v>566.6917246149867</v>
          </cell>
          <cell r="DE39">
            <v>566.6917246149867</v>
          </cell>
          <cell r="DF39">
            <v>566.6917246149867</v>
          </cell>
          <cell r="DG39">
            <v>566.6917246149867</v>
          </cell>
          <cell r="DH39">
            <v>566.6917246149867</v>
          </cell>
          <cell r="DI39">
            <v>566.6917246149867</v>
          </cell>
          <cell r="DJ39">
            <v>566.6917246149867</v>
          </cell>
          <cell r="DK39">
            <v>566.6917246149867</v>
          </cell>
          <cell r="DL39">
            <v>566.6917246149867</v>
          </cell>
          <cell r="DM39">
            <v>567.57265077432407</v>
          </cell>
          <cell r="DN39">
            <v>567.57265077432407</v>
          </cell>
          <cell r="DO39">
            <v>567.57265077432407</v>
          </cell>
          <cell r="DP39">
            <v>567.57265077432407</v>
          </cell>
          <cell r="DQ39">
            <v>567.57265077432407</v>
          </cell>
          <cell r="DR39">
            <v>567.57265077432407</v>
          </cell>
          <cell r="DS39">
            <v>567.57265077432407</v>
          </cell>
          <cell r="DT39">
            <v>567.57265077432407</v>
          </cell>
          <cell r="DU39">
            <v>567.57265077432407</v>
          </cell>
          <cell r="DV39">
            <v>567.57265077432407</v>
          </cell>
          <cell r="DW39">
            <v>567.57265077432407</v>
          </cell>
          <cell r="DX39">
            <v>567.57265077432407</v>
          </cell>
          <cell r="DY39">
            <v>568.3822155588141</v>
          </cell>
          <cell r="DZ39">
            <v>568.3822155588141</v>
          </cell>
          <cell r="EA39">
            <v>568.3822155588141</v>
          </cell>
          <cell r="EB39">
            <v>568.3822155588141</v>
          </cell>
          <cell r="EC39">
            <v>568.3822155588141</v>
          </cell>
          <cell r="ED39">
            <v>568.3822155588141</v>
          </cell>
          <cell r="EE39">
            <v>568.3822155588141</v>
          </cell>
          <cell r="EF39">
            <v>568.3822155588141</v>
          </cell>
          <cell r="EG39">
            <v>568.3822155588141</v>
          </cell>
          <cell r="EH39">
            <v>568.3822155588141</v>
          </cell>
          <cell r="EI39">
            <v>568.3822155588141</v>
          </cell>
          <cell r="EJ39">
            <v>568.3822155588141</v>
          </cell>
          <cell r="EK39">
            <v>569.11962250286012</v>
          </cell>
          <cell r="EL39">
            <v>569.11962250286012</v>
          </cell>
          <cell r="EM39">
            <v>569.11962250286012</v>
          </cell>
          <cell r="EN39">
            <v>569.11962250286012</v>
          </cell>
          <cell r="EO39">
            <v>569.11962250286012</v>
          </cell>
          <cell r="EP39">
            <v>569.11962250286012</v>
          </cell>
          <cell r="EQ39">
            <v>569.11962250286012</v>
          </cell>
          <cell r="ER39">
            <v>569.11962250286012</v>
          </cell>
          <cell r="ES39">
            <v>569.11962250286012</v>
          </cell>
          <cell r="ET39">
            <v>569.11962250286012</v>
          </cell>
          <cell r="EU39">
            <v>569.11962250286012</v>
          </cell>
          <cell r="EV39">
            <v>569.11962250286012</v>
          </cell>
          <cell r="EW39">
            <v>569.78456079061971</v>
          </cell>
          <cell r="EX39">
            <v>569.78456079061971</v>
          </cell>
          <cell r="EY39">
            <v>569.78456079061971</v>
          </cell>
          <cell r="EZ39">
            <v>569.78456079061971</v>
          </cell>
          <cell r="FA39">
            <v>569.78456079061971</v>
          </cell>
          <cell r="FB39">
            <v>569.78456079061971</v>
          </cell>
          <cell r="FC39">
            <v>569.78456079061971</v>
          </cell>
          <cell r="FD39">
            <v>569.78456079061971</v>
          </cell>
          <cell r="FE39">
            <v>569.78456079061971</v>
          </cell>
          <cell r="FF39">
            <v>569.78456079061971</v>
          </cell>
          <cell r="FG39">
            <v>569.78456079061971</v>
          </cell>
          <cell r="FH39">
            <v>569.78456079061971</v>
          </cell>
          <cell r="FI39">
            <v>570.37773947073345</v>
          </cell>
          <cell r="FJ39">
            <v>570.37773947073345</v>
          </cell>
          <cell r="FK39">
            <v>570.37773947073345</v>
          </cell>
          <cell r="FL39">
            <v>570.37773947073345</v>
          </cell>
          <cell r="FM39">
            <v>570.37773947073345</v>
          </cell>
          <cell r="FN39">
            <v>570.37773947073345</v>
          </cell>
          <cell r="FO39">
            <v>570.37773947073345</v>
          </cell>
          <cell r="FP39">
            <v>570.37773947073345</v>
          </cell>
          <cell r="FQ39">
            <v>570.37773947073345</v>
          </cell>
          <cell r="FR39">
            <v>570.37773947073345</v>
          </cell>
          <cell r="FS39">
            <v>570.37773947073345</v>
          </cell>
          <cell r="FT39">
            <v>570.37773947073345</v>
          </cell>
          <cell r="FU39">
            <v>570.90058999585108</v>
          </cell>
          <cell r="FV39">
            <v>570.90058999585108</v>
          </cell>
          <cell r="FW39">
            <v>570.90058999585108</v>
          </cell>
          <cell r="FX39">
            <v>570.90058999585108</v>
          </cell>
          <cell r="FY39">
            <v>570.90058999585108</v>
          </cell>
          <cell r="FZ39">
            <v>570.90058999585108</v>
          </cell>
          <cell r="GA39">
            <v>570.90058999585108</v>
          </cell>
          <cell r="GB39">
            <v>570.90058999585108</v>
          </cell>
          <cell r="GC39">
            <v>570.90058999585108</v>
          </cell>
          <cell r="GD39">
            <v>570.90058999585108</v>
          </cell>
          <cell r="GE39">
            <v>570.90058999585108</v>
          </cell>
          <cell r="GF39">
            <v>570.90058999585108</v>
          </cell>
          <cell r="GG39">
            <v>571.35441754968679</v>
          </cell>
          <cell r="GH39">
            <v>571.35441754968679</v>
          </cell>
          <cell r="GI39">
            <v>571.35441754968679</v>
          </cell>
          <cell r="GJ39">
            <v>571.35441754968679</v>
          </cell>
          <cell r="GK39">
            <v>571.35441754968679</v>
          </cell>
          <cell r="GL39">
            <v>571.35441754968679</v>
          </cell>
          <cell r="GM39">
            <v>571.35441754968679</v>
          </cell>
          <cell r="GN39">
            <v>571.35441754968679</v>
          </cell>
          <cell r="GO39">
            <v>571.35441754968679</v>
          </cell>
          <cell r="GP39">
            <v>571.35441754968679</v>
          </cell>
          <cell r="GQ39">
            <v>571.35441754968679</v>
          </cell>
          <cell r="GR39">
            <v>571.35441754968679</v>
          </cell>
          <cell r="GS39">
            <v>571.74085027304045</v>
          </cell>
          <cell r="GT39">
            <v>571.74085027304045</v>
          </cell>
          <cell r="GU39">
            <v>571.74085027304045</v>
          </cell>
          <cell r="GV39">
            <v>571.74085027304045</v>
          </cell>
          <cell r="GW39">
            <v>571.74085027304045</v>
          </cell>
          <cell r="GX39">
            <v>571.74085027304045</v>
          </cell>
          <cell r="GY39">
            <v>571.74085027304045</v>
          </cell>
          <cell r="GZ39">
            <v>571.74085027304045</v>
          </cell>
          <cell r="HA39">
            <v>571.74085027304045</v>
          </cell>
          <cell r="HB39">
            <v>571.74085027304045</v>
          </cell>
          <cell r="HC39">
            <v>571.74085027304045</v>
          </cell>
          <cell r="HD39">
            <v>571.74085027304045</v>
          </cell>
          <cell r="HE39">
            <v>572.06140703551773</v>
          </cell>
          <cell r="HF39">
            <v>572.06140703551773</v>
          </cell>
          <cell r="HG39">
            <v>572.06140703551773</v>
          </cell>
          <cell r="HH39">
            <v>572.06140703551773</v>
          </cell>
          <cell r="HI39">
            <v>572.06140703551773</v>
          </cell>
          <cell r="HJ39">
            <v>572.06140703551773</v>
          </cell>
          <cell r="HK39">
            <v>572.06140703551773</v>
          </cell>
          <cell r="HL39">
            <v>572.06140703551773</v>
          </cell>
          <cell r="HM39">
            <v>572.06140703551773</v>
          </cell>
          <cell r="HN39">
            <v>572.06140703551773</v>
          </cell>
          <cell r="HO39">
            <v>572.06140703551773</v>
          </cell>
          <cell r="HP39">
            <v>572.06140703551773</v>
          </cell>
          <cell r="HQ39">
            <v>572.31695229368052</v>
          </cell>
          <cell r="HR39">
            <v>572.31695229368052</v>
          </cell>
          <cell r="HS39">
            <v>572.31695229368052</v>
          </cell>
          <cell r="HT39">
            <v>572.31695229368052</v>
          </cell>
          <cell r="HU39">
            <v>572.31695229368052</v>
          </cell>
          <cell r="HV39">
            <v>572.31695229368052</v>
          </cell>
          <cell r="HW39">
            <v>572.31695229368052</v>
          </cell>
          <cell r="HX39">
            <v>572.31695229368052</v>
          </cell>
          <cell r="HY39">
            <v>572.31695229368052</v>
          </cell>
          <cell r="HZ39">
            <v>572.31695229368052</v>
          </cell>
          <cell r="IA39">
            <v>572.31695229368052</v>
          </cell>
          <cell r="IB39">
            <v>572.31695229368052</v>
          </cell>
          <cell r="IC39">
            <v>572.50865160693832</v>
          </cell>
          <cell r="ID39">
            <v>572.50865160693832</v>
          </cell>
          <cell r="IE39">
            <v>572.50865160693832</v>
          </cell>
          <cell r="IF39">
            <v>572.50865160693832</v>
          </cell>
          <cell r="IG39">
            <v>572.50865160693832</v>
          </cell>
          <cell r="IH39">
            <v>572.50865160693832</v>
          </cell>
          <cell r="II39">
            <v>572.50865160693832</v>
          </cell>
          <cell r="IJ39">
            <v>572.50865160693832</v>
          </cell>
          <cell r="IK39">
            <v>572.50865160693832</v>
          </cell>
          <cell r="IL39">
            <v>572.50865160693832</v>
          </cell>
          <cell r="IM39">
            <v>572.50865160693832</v>
          </cell>
          <cell r="IN39">
            <v>572.50865160693832</v>
          </cell>
          <cell r="IO39">
            <v>572.63872560879133</v>
          </cell>
          <cell r="IP39">
            <v>572.63872560879133</v>
          </cell>
          <cell r="IQ39">
            <v>572.63872560879133</v>
          </cell>
          <cell r="IR39">
            <v>572.63872560879133</v>
          </cell>
          <cell r="IS39">
            <v>572.63872560879133</v>
          </cell>
          <cell r="IT39">
            <v>572.63872560879133</v>
          </cell>
          <cell r="IU39">
            <v>572.63872560879133</v>
          </cell>
          <cell r="IV39">
            <v>572.63872560879133</v>
          </cell>
          <cell r="IW39">
            <v>572.63872560879133</v>
          </cell>
          <cell r="IX39">
            <v>572.63872560879133</v>
          </cell>
          <cell r="IY39">
            <v>572.63872560879133</v>
          </cell>
          <cell r="IZ39">
            <v>572.63872560879133</v>
          </cell>
          <cell r="JA39">
            <v>572.70977009717433</v>
          </cell>
          <cell r="JB39">
            <v>572.70977009717433</v>
          </cell>
          <cell r="JC39">
            <v>572.70977009717433</v>
          </cell>
          <cell r="JD39">
            <v>572.70977009717433</v>
          </cell>
          <cell r="JE39">
            <v>572.70977009717433</v>
          </cell>
          <cell r="JF39">
            <v>572.70977009717433</v>
          </cell>
          <cell r="JG39">
            <v>572.70977009717433</v>
          </cell>
          <cell r="JH39">
            <v>572.70977009717433</v>
          </cell>
          <cell r="JI39">
            <v>572.70977009717433</v>
          </cell>
          <cell r="JJ39">
            <v>572.70977009717433</v>
          </cell>
          <cell r="JK39">
            <v>572.70977009717433</v>
          </cell>
          <cell r="JL39">
            <v>572.70977009717433</v>
          </cell>
          <cell r="JM39">
            <v>572.72388550727328</v>
          </cell>
          <cell r="JN39">
            <v>572.72388550727328</v>
          </cell>
          <cell r="JO39">
            <v>572.72388550727328</v>
          </cell>
          <cell r="JP39">
            <v>572.72388550727328</v>
          </cell>
          <cell r="JQ39">
            <v>572.72388550727328</v>
          </cell>
          <cell r="JR39">
            <v>572.72388550727328</v>
          </cell>
          <cell r="JS39">
            <v>572.72388550727328</v>
          </cell>
          <cell r="JT39">
            <v>572.72388550727328</v>
          </cell>
          <cell r="JU39">
            <v>572.72388550727328</v>
          </cell>
          <cell r="JV39">
            <v>572.72388550727328</v>
          </cell>
          <cell r="JW39">
            <v>572.72388550727328</v>
          </cell>
          <cell r="JX39">
            <v>572.72388550727328</v>
          </cell>
          <cell r="JY39">
            <v>572.68240859003595</v>
          </cell>
          <cell r="JZ39">
            <v>572.68240859003595</v>
          </cell>
          <cell r="KA39">
            <v>572.68240859003595</v>
          </cell>
          <cell r="KB39">
            <v>572.68240859003595</v>
          </cell>
          <cell r="KC39">
            <v>572.68240859003595</v>
          </cell>
          <cell r="KD39">
            <v>572.68240859003595</v>
          </cell>
          <cell r="KE39">
            <v>572.68240859003595</v>
          </cell>
          <cell r="KF39">
            <v>572.68240859003595</v>
          </cell>
          <cell r="KG39">
            <v>572.68240859003595</v>
          </cell>
          <cell r="KH39">
            <v>572.68240859003595</v>
          </cell>
          <cell r="KI39">
            <v>572.68240859003595</v>
          </cell>
          <cell r="KJ39">
            <v>572.68240859003595</v>
          </cell>
          <cell r="KK39">
            <v>572.58583106583842</v>
          </cell>
          <cell r="KL39">
            <v>572.58583106583842</v>
          </cell>
          <cell r="KM39">
            <v>572.58583106583842</v>
          </cell>
          <cell r="KN39">
            <v>572.58583106583842</v>
          </cell>
          <cell r="KO39">
            <v>572.58583106583842</v>
          </cell>
          <cell r="KP39">
            <v>572.58583106583842</v>
          </cell>
          <cell r="KQ39">
            <v>572.58583106583842</v>
          </cell>
          <cell r="KR39">
            <v>572.58583106583842</v>
          </cell>
          <cell r="KS39">
            <v>572.58583106583842</v>
          </cell>
          <cell r="KT39">
            <v>572.58583106583842</v>
          </cell>
          <cell r="KU39">
            <v>572.58583106583842</v>
          </cell>
          <cell r="KV39">
            <v>572.58583106583842</v>
          </cell>
          <cell r="KW39">
            <v>572.43438483243767</v>
          </cell>
          <cell r="KX39">
            <v>572.43438483243767</v>
          </cell>
          <cell r="KY39">
            <v>572.43438483243767</v>
          </cell>
          <cell r="KZ39">
            <v>572.43438483243767</v>
          </cell>
          <cell r="LA39">
            <v>572.43438483243767</v>
          </cell>
          <cell r="LB39">
            <v>572.43438483243767</v>
          </cell>
          <cell r="LC39">
            <v>572.43438483243767</v>
          </cell>
          <cell r="LD39">
            <v>572.43438483243767</v>
          </cell>
          <cell r="LE39">
            <v>572.43438483243767</v>
          </cell>
          <cell r="LF39">
            <v>572.43438483243767</v>
          </cell>
          <cell r="LG39">
            <v>572.43438483243767</v>
          </cell>
          <cell r="LH39">
            <v>572.43438483243767</v>
          </cell>
          <cell r="LI39">
            <v>572.22781735196224</v>
          </cell>
          <cell r="LJ39">
            <v>572.22781735196224</v>
          </cell>
          <cell r="LK39">
            <v>572.22781735196224</v>
          </cell>
          <cell r="LL39">
            <v>572.22781735196224</v>
          </cell>
          <cell r="LM39">
            <v>572.22781735196224</v>
          </cell>
          <cell r="LN39">
            <v>572.22781735196224</v>
          </cell>
          <cell r="LO39">
            <v>572.22781735196224</v>
          </cell>
          <cell r="LP39">
            <v>572.22781735196224</v>
          </cell>
          <cell r="LQ39">
            <v>572.22781735196224</v>
          </cell>
          <cell r="LR39">
            <v>572.22781735196224</v>
          </cell>
          <cell r="LS39">
            <v>572.22781735196224</v>
          </cell>
          <cell r="LT39">
            <v>572.22781735196224</v>
          </cell>
          <cell r="LU39">
            <v>571.96611526904348</v>
          </cell>
          <cell r="LV39">
            <v>571.96611526904348</v>
          </cell>
          <cell r="LW39">
            <v>571.96611526904348</v>
          </cell>
          <cell r="LX39">
            <v>571.96611526904348</v>
          </cell>
          <cell r="LY39">
            <v>571.96611526904348</v>
          </cell>
          <cell r="LZ39">
            <v>571.96611526904348</v>
          </cell>
          <cell r="MA39">
            <v>571.96611526904348</v>
          </cell>
          <cell r="MB39">
            <v>571.96611526904348</v>
          </cell>
          <cell r="MC39">
            <v>571.96611526904348</v>
          </cell>
          <cell r="MD39">
            <v>571.96611526904348</v>
          </cell>
          <cell r="ME39">
            <v>571.96611526904348</v>
          </cell>
          <cell r="MF39">
            <v>571.96611526904348</v>
          </cell>
          <cell r="MG39">
            <v>571.64994028147157</v>
          </cell>
          <cell r="MH39">
            <v>571.64994028147157</v>
          </cell>
          <cell r="MI39">
            <v>571.64994028147157</v>
          </cell>
          <cell r="MJ39">
            <v>571.64994028147157</v>
          </cell>
          <cell r="MK39">
            <v>571.64994028147157</v>
          </cell>
          <cell r="ML39">
            <v>571.64994028147157</v>
          </cell>
          <cell r="MM39">
            <v>571.64994028147157</v>
          </cell>
          <cell r="MN39">
            <v>571.64994028147157</v>
          </cell>
          <cell r="MO39">
            <v>571.64994028147157</v>
          </cell>
          <cell r="MP39">
            <v>571.64994028147157</v>
          </cell>
          <cell r="MQ39">
            <v>571.64994028147157</v>
          </cell>
          <cell r="MR39">
            <v>571.64994028147157</v>
          </cell>
          <cell r="MS39">
            <v>571.28005364523551</v>
          </cell>
          <cell r="MT39">
            <v>571.28005364523551</v>
          </cell>
          <cell r="MU39">
            <v>571.28005364523551</v>
          </cell>
          <cell r="MV39">
            <v>571.28005364523551</v>
          </cell>
          <cell r="MW39">
            <v>571.28005364523551</v>
          </cell>
          <cell r="MX39">
            <v>571.28005364523551</v>
          </cell>
          <cell r="MY39">
            <v>571.28005364523551</v>
          </cell>
          <cell r="MZ39">
            <v>571.28005364523551</v>
          </cell>
          <cell r="NA39">
            <v>571.28005364523551</v>
          </cell>
          <cell r="NB39">
            <v>571.28005364523551</v>
          </cell>
          <cell r="NC39">
            <v>571.28005364523551</v>
          </cell>
          <cell r="ND39">
            <v>571.28005364523551</v>
          </cell>
          <cell r="NE39">
            <v>570.85660105526142</v>
          </cell>
          <cell r="NF39">
            <v>570.85660105526142</v>
          </cell>
          <cell r="NG39">
            <v>570.85660105526142</v>
          </cell>
          <cell r="NH39">
            <v>570.85660105526142</v>
          </cell>
          <cell r="NI39">
            <v>570.85660105526142</v>
          </cell>
          <cell r="NJ39">
            <v>570.85660105526142</v>
          </cell>
          <cell r="NK39">
            <v>570.85660105526142</v>
          </cell>
          <cell r="NL39">
            <v>570.85660105526142</v>
          </cell>
          <cell r="NM39">
            <v>570.85660105526142</v>
          </cell>
          <cell r="NN39">
            <v>570.85660105526142</v>
          </cell>
          <cell r="NO39">
            <v>570.85660105526142</v>
          </cell>
          <cell r="NP39">
            <v>570.85660105526142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0</v>
          </cell>
          <cell r="OL39">
            <v>0</v>
          </cell>
          <cell r="OM39">
            <v>0</v>
          </cell>
          <cell r="ON39">
            <v>0</v>
          </cell>
          <cell r="OO39">
            <v>0</v>
          </cell>
          <cell r="OP39">
            <v>0</v>
          </cell>
          <cell r="OQ39">
            <v>0</v>
          </cell>
          <cell r="OR39">
            <v>0</v>
          </cell>
          <cell r="OS39">
            <v>0</v>
          </cell>
          <cell r="OT39">
            <v>0</v>
          </cell>
          <cell r="OU39">
            <v>0</v>
          </cell>
          <cell r="OV39">
            <v>0</v>
          </cell>
          <cell r="OW39">
            <v>0</v>
          </cell>
          <cell r="OX39">
            <v>0</v>
          </cell>
          <cell r="OY39">
            <v>0</v>
          </cell>
          <cell r="OZ39">
            <v>0</v>
          </cell>
          <cell r="PA39">
            <v>0</v>
          </cell>
          <cell r="PB39">
            <v>0</v>
          </cell>
          <cell r="PC39">
            <v>0</v>
          </cell>
          <cell r="PD39">
            <v>0</v>
          </cell>
          <cell r="PE39">
            <v>0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0</v>
          </cell>
          <cell r="PK39">
            <v>0</v>
          </cell>
          <cell r="PL39">
            <v>0</v>
          </cell>
        </row>
        <row r="40">
          <cell r="I40">
            <v>4505.4971515992747</v>
          </cell>
          <cell r="J40">
            <v>4505.4971515992747</v>
          </cell>
          <cell r="K40">
            <v>4505.4971515992747</v>
          </cell>
          <cell r="L40">
            <v>4505.4971515992747</v>
          </cell>
          <cell r="M40">
            <v>4505.4971515992747</v>
          </cell>
          <cell r="N40">
            <v>4505.4971515992747</v>
          </cell>
          <cell r="O40">
            <v>4505.4971515992747</v>
          </cell>
          <cell r="P40">
            <v>4505.4971515992747</v>
          </cell>
          <cell r="Q40">
            <v>4505.4971515992747</v>
          </cell>
          <cell r="R40">
            <v>4505.4971515992747</v>
          </cell>
          <cell r="S40">
            <v>4505.4971515992747</v>
          </cell>
          <cell r="T40">
            <v>4505.4971515992747</v>
          </cell>
          <cell r="U40">
            <v>5349.3299406850056</v>
          </cell>
          <cell r="V40">
            <v>5349.3299406850056</v>
          </cell>
          <cell r="W40">
            <v>5349.3299406850056</v>
          </cell>
          <cell r="X40">
            <v>5349.3299406850056</v>
          </cell>
          <cell r="Y40">
            <v>5349.3299406850056</v>
          </cell>
          <cell r="Z40">
            <v>5349.3299406850056</v>
          </cell>
          <cell r="AA40">
            <v>5349.3299406850056</v>
          </cell>
          <cell r="AB40">
            <v>5349.3299406850056</v>
          </cell>
          <cell r="AC40">
            <v>5349.3299406850056</v>
          </cell>
          <cell r="AD40">
            <v>5349.3299406850056</v>
          </cell>
          <cell r="AE40">
            <v>5349.3299406850056</v>
          </cell>
          <cell r="AF40">
            <v>5349.3299406850056</v>
          </cell>
          <cell r="AG40">
            <v>6192.0863477972925</v>
          </cell>
          <cell r="AH40">
            <v>6192.0863477972925</v>
          </cell>
          <cell r="AI40">
            <v>6192.0863477972925</v>
          </cell>
          <cell r="AJ40">
            <v>6192.0863477972925</v>
          </cell>
          <cell r="AK40">
            <v>6192.0863477972925</v>
          </cell>
          <cell r="AL40">
            <v>6192.0863477972925</v>
          </cell>
          <cell r="AM40">
            <v>6192.0863477972925</v>
          </cell>
          <cell r="AN40">
            <v>6192.0863477972925</v>
          </cell>
          <cell r="AO40">
            <v>6192.0863477972925</v>
          </cell>
          <cell r="AP40">
            <v>6192.0863477972925</v>
          </cell>
          <cell r="AQ40">
            <v>6192.0863477972925</v>
          </cell>
          <cell r="AR40">
            <v>6192.0863477972925</v>
          </cell>
          <cell r="AS40">
            <v>7033.7541175646002</v>
          </cell>
          <cell r="AT40">
            <v>7033.7541175646002</v>
          </cell>
          <cell r="AU40">
            <v>7033.7541175646002</v>
          </cell>
          <cell r="AV40">
            <v>7033.7541175646002</v>
          </cell>
          <cell r="AW40">
            <v>7033.7541175646002</v>
          </cell>
          <cell r="AX40">
            <v>7033.7541175646002</v>
          </cell>
          <cell r="AY40">
            <v>7033.7541175646002</v>
          </cell>
          <cell r="AZ40">
            <v>7033.7541175646002</v>
          </cell>
          <cell r="BA40">
            <v>7033.7541175646002</v>
          </cell>
          <cell r="BB40">
            <v>7033.7541175646002</v>
          </cell>
          <cell r="BC40">
            <v>7033.7541175646002</v>
          </cell>
          <cell r="BD40">
            <v>7033.7541175646002</v>
          </cell>
          <cell r="BE40">
            <v>7874.3042178446285</v>
          </cell>
          <cell r="BF40">
            <v>7874.3042178446285</v>
          </cell>
          <cell r="BG40">
            <v>7874.3042178446285</v>
          </cell>
          <cell r="BH40">
            <v>7874.3042178446285</v>
          </cell>
          <cell r="BI40">
            <v>7874.3042178446285</v>
          </cell>
          <cell r="BJ40">
            <v>7874.3042178446285</v>
          </cell>
          <cell r="BK40">
            <v>7874.3042178446285</v>
          </cell>
          <cell r="BL40">
            <v>7874.3042178446285</v>
          </cell>
          <cell r="BM40">
            <v>7874.3042178446285</v>
          </cell>
          <cell r="BN40">
            <v>7874.3042178446285</v>
          </cell>
          <cell r="BO40">
            <v>7874.3042178446285</v>
          </cell>
          <cell r="BP40">
            <v>7874.3042178446285</v>
          </cell>
          <cell r="BQ40">
            <v>7890.6914853513954</v>
          </cell>
          <cell r="BR40">
            <v>7890.6914853513954</v>
          </cell>
          <cell r="BS40">
            <v>7890.6914853513954</v>
          </cell>
          <cell r="BT40">
            <v>7890.6914853513954</v>
          </cell>
          <cell r="BU40">
            <v>7890.6914853513954</v>
          </cell>
          <cell r="BV40">
            <v>7890.6914853513954</v>
          </cell>
          <cell r="BW40">
            <v>7890.6914853513954</v>
          </cell>
          <cell r="BX40">
            <v>7890.6914853513954</v>
          </cell>
          <cell r="BY40">
            <v>7890.6914853513954</v>
          </cell>
          <cell r="BZ40">
            <v>7890.6914853513954</v>
          </cell>
          <cell r="CA40">
            <v>7890.6914853513954</v>
          </cell>
          <cell r="CB40">
            <v>7890.6914853513954</v>
          </cell>
          <cell r="CC40">
            <v>7906.0317259841013</v>
          </cell>
          <cell r="CD40">
            <v>7906.0317259841013</v>
          </cell>
          <cell r="CE40">
            <v>7906.0317259841013</v>
          </cell>
          <cell r="CF40">
            <v>7906.0317259841013</v>
          </cell>
          <cell r="CG40">
            <v>7906.0317259841013</v>
          </cell>
          <cell r="CH40">
            <v>7906.0317259841013</v>
          </cell>
          <cell r="CI40">
            <v>7906.0317259841013</v>
          </cell>
          <cell r="CJ40">
            <v>7906.0317259841013</v>
          </cell>
          <cell r="CK40">
            <v>7906.0317259841013</v>
          </cell>
          <cell r="CL40">
            <v>7906.0317259841013</v>
          </cell>
          <cell r="CM40">
            <v>7906.0317259841013</v>
          </cell>
          <cell r="CN40">
            <v>7906.0317259841013</v>
          </cell>
          <cell r="CO40">
            <v>7920.3563685665677</v>
          </cell>
          <cell r="CP40">
            <v>7920.3563685665677</v>
          </cell>
          <cell r="CQ40">
            <v>7920.3563685665677</v>
          </cell>
          <cell r="CR40">
            <v>7920.3563685665677</v>
          </cell>
          <cell r="CS40">
            <v>7920.3563685665677</v>
          </cell>
          <cell r="CT40">
            <v>7920.3563685665677</v>
          </cell>
          <cell r="CU40">
            <v>7920.3563685665677</v>
          </cell>
          <cell r="CV40">
            <v>7920.3563685665677</v>
          </cell>
          <cell r="CW40">
            <v>7920.3563685665677</v>
          </cell>
          <cell r="CX40">
            <v>7920.3563685665677</v>
          </cell>
          <cell r="CY40">
            <v>7920.3563685665677</v>
          </cell>
          <cell r="CZ40">
            <v>7920.3563685665677</v>
          </cell>
          <cell r="DA40">
            <v>7933.6841446098124</v>
          </cell>
          <cell r="DB40">
            <v>7933.6841446098124</v>
          </cell>
          <cell r="DC40">
            <v>7933.6841446098124</v>
          </cell>
          <cell r="DD40">
            <v>7933.6841446098124</v>
          </cell>
          <cell r="DE40">
            <v>7933.6841446098124</v>
          </cell>
          <cell r="DF40">
            <v>7933.6841446098124</v>
          </cell>
          <cell r="DG40">
            <v>7933.6841446098124</v>
          </cell>
          <cell r="DH40">
            <v>7933.6841446098124</v>
          </cell>
          <cell r="DI40">
            <v>7933.6841446098124</v>
          </cell>
          <cell r="DJ40">
            <v>7933.6841446098124</v>
          </cell>
          <cell r="DK40">
            <v>7933.6841446098124</v>
          </cell>
          <cell r="DL40">
            <v>7933.6841446098124</v>
          </cell>
          <cell r="DM40">
            <v>7946.0171108405357</v>
          </cell>
          <cell r="DN40">
            <v>7946.0171108405357</v>
          </cell>
          <cell r="DO40">
            <v>7946.0171108405357</v>
          </cell>
          <cell r="DP40">
            <v>7946.0171108405357</v>
          </cell>
          <cell r="DQ40">
            <v>7946.0171108405357</v>
          </cell>
          <cell r="DR40">
            <v>7946.0171108405357</v>
          </cell>
          <cell r="DS40">
            <v>7946.0171108405357</v>
          </cell>
          <cell r="DT40">
            <v>7946.0171108405357</v>
          </cell>
          <cell r="DU40">
            <v>7946.0171108405357</v>
          </cell>
          <cell r="DV40">
            <v>7946.0171108405357</v>
          </cell>
          <cell r="DW40">
            <v>7946.0171108405357</v>
          </cell>
          <cell r="DX40">
            <v>7946.0171108405357</v>
          </cell>
          <cell r="DY40">
            <v>7957.3510178233964</v>
          </cell>
          <cell r="DZ40">
            <v>7957.3510178233964</v>
          </cell>
          <cell r="EA40">
            <v>7957.3510178233964</v>
          </cell>
          <cell r="EB40">
            <v>7957.3510178233964</v>
          </cell>
          <cell r="EC40">
            <v>7957.3510178233964</v>
          </cell>
          <cell r="ED40">
            <v>7957.3510178233964</v>
          </cell>
          <cell r="EE40">
            <v>7957.3510178233964</v>
          </cell>
          <cell r="EF40">
            <v>7957.3510178233964</v>
          </cell>
          <cell r="EG40">
            <v>7957.3510178233964</v>
          </cell>
          <cell r="EH40">
            <v>7957.3510178233964</v>
          </cell>
          <cell r="EI40">
            <v>7957.3510178233964</v>
          </cell>
          <cell r="EJ40">
            <v>7957.3510178233964</v>
          </cell>
          <cell r="EK40">
            <v>7967.6747150400415</v>
          </cell>
          <cell r="EL40">
            <v>7967.6747150400415</v>
          </cell>
          <cell r="EM40">
            <v>7967.6747150400415</v>
          </cell>
          <cell r="EN40">
            <v>7967.6747150400415</v>
          </cell>
          <cell r="EO40">
            <v>7967.6747150400415</v>
          </cell>
          <cell r="EP40">
            <v>7967.6747150400415</v>
          </cell>
          <cell r="EQ40">
            <v>7967.6747150400415</v>
          </cell>
          <cell r="ER40">
            <v>7967.6747150400415</v>
          </cell>
          <cell r="ES40">
            <v>7967.6747150400415</v>
          </cell>
          <cell r="ET40">
            <v>7967.6747150400415</v>
          </cell>
          <cell r="EU40">
            <v>7967.6747150400415</v>
          </cell>
          <cell r="EV40">
            <v>7967.6747150400415</v>
          </cell>
          <cell r="EW40">
            <v>7976.983851068675</v>
          </cell>
          <cell r="EX40">
            <v>7976.983851068675</v>
          </cell>
          <cell r="EY40">
            <v>7976.983851068675</v>
          </cell>
          <cell r="EZ40">
            <v>7976.983851068675</v>
          </cell>
          <cell r="FA40">
            <v>7976.983851068675</v>
          </cell>
          <cell r="FB40">
            <v>7976.983851068675</v>
          </cell>
          <cell r="FC40">
            <v>7976.983851068675</v>
          </cell>
          <cell r="FD40">
            <v>7976.983851068675</v>
          </cell>
          <cell r="FE40">
            <v>7976.983851068675</v>
          </cell>
          <cell r="FF40">
            <v>7976.983851068675</v>
          </cell>
          <cell r="FG40">
            <v>7976.983851068675</v>
          </cell>
          <cell r="FH40">
            <v>7976.983851068675</v>
          </cell>
          <cell r="FI40">
            <v>7985.2883525902671</v>
          </cell>
          <cell r="FJ40">
            <v>7985.2883525902671</v>
          </cell>
          <cell r="FK40">
            <v>7985.2883525902671</v>
          </cell>
          <cell r="FL40">
            <v>7985.2883525902671</v>
          </cell>
          <cell r="FM40">
            <v>7985.2883525902671</v>
          </cell>
          <cell r="FN40">
            <v>7985.2883525902671</v>
          </cell>
          <cell r="FO40">
            <v>7985.2883525902671</v>
          </cell>
          <cell r="FP40">
            <v>7985.2883525902671</v>
          </cell>
          <cell r="FQ40">
            <v>7985.2883525902671</v>
          </cell>
          <cell r="FR40">
            <v>7985.2883525902671</v>
          </cell>
          <cell r="FS40">
            <v>7985.2883525902671</v>
          </cell>
          <cell r="FT40">
            <v>7985.2883525902671</v>
          </cell>
          <cell r="FU40">
            <v>7992.6082599419151</v>
          </cell>
          <cell r="FV40">
            <v>7992.6082599419151</v>
          </cell>
          <cell r="FW40">
            <v>7992.6082599419151</v>
          </cell>
          <cell r="FX40">
            <v>7992.6082599419151</v>
          </cell>
          <cell r="FY40">
            <v>7992.6082599419151</v>
          </cell>
          <cell r="FZ40">
            <v>7992.6082599419151</v>
          </cell>
          <cell r="GA40">
            <v>7992.6082599419151</v>
          </cell>
          <cell r="GB40">
            <v>7992.6082599419151</v>
          </cell>
          <cell r="GC40">
            <v>7992.6082599419151</v>
          </cell>
          <cell r="GD40">
            <v>7992.6082599419151</v>
          </cell>
          <cell r="GE40">
            <v>7992.6082599419151</v>
          </cell>
          <cell r="GF40">
            <v>7992.6082599419151</v>
          </cell>
          <cell r="GG40">
            <v>7998.961845695615</v>
          </cell>
          <cell r="GH40">
            <v>7998.961845695615</v>
          </cell>
          <cell r="GI40">
            <v>7998.961845695615</v>
          </cell>
          <cell r="GJ40">
            <v>7998.961845695615</v>
          </cell>
          <cell r="GK40">
            <v>7998.961845695615</v>
          </cell>
          <cell r="GL40">
            <v>7998.961845695615</v>
          </cell>
          <cell r="GM40">
            <v>7998.961845695615</v>
          </cell>
          <cell r="GN40">
            <v>7998.961845695615</v>
          </cell>
          <cell r="GO40">
            <v>7998.961845695615</v>
          </cell>
          <cell r="GP40">
            <v>7998.961845695615</v>
          </cell>
          <cell r="GQ40">
            <v>7998.961845695615</v>
          </cell>
          <cell r="GR40">
            <v>7998.961845695615</v>
          </cell>
          <cell r="GS40">
            <v>8004.3719038225663</v>
          </cell>
          <cell r="GT40">
            <v>8004.3719038225663</v>
          </cell>
          <cell r="GU40">
            <v>8004.3719038225663</v>
          </cell>
          <cell r="GV40">
            <v>8004.3719038225663</v>
          </cell>
          <cell r="GW40">
            <v>8004.3719038225663</v>
          </cell>
          <cell r="GX40">
            <v>8004.3719038225663</v>
          </cell>
          <cell r="GY40">
            <v>8004.3719038225663</v>
          </cell>
          <cell r="GZ40">
            <v>8004.3719038225663</v>
          </cell>
          <cell r="HA40">
            <v>8004.3719038225663</v>
          </cell>
          <cell r="HB40">
            <v>8004.3719038225663</v>
          </cell>
          <cell r="HC40">
            <v>8004.3719038225663</v>
          </cell>
          <cell r="HD40">
            <v>8004.3719038225663</v>
          </cell>
          <cell r="HE40">
            <v>8008.8596984972464</v>
          </cell>
          <cell r="HF40">
            <v>8008.8596984972464</v>
          </cell>
          <cell r="HG40">
            <v>8008.8596984972464</v>
          </cell>
          <cell r="HH40">
            <v>8008.8596984972464</v>
          </cell>
          <cell r="HI40">
            <v>8008.8596984972464</v>
          </cell>
          <cell r="HJ40">
            <v>8008.8596984972464</v>
          </cell>
          <cell r="HK40">
            <v>8008.8596984972464</v>
          </cell>
          <cell r="HL40">
            <v>8008.8596984972464</v>
          </cell>
          <cell r="HM40">
            <v>8008.8596984972464</v>
          </cell>
          <cell r="HN40">
            <v>8008.8596984972464</v>
          </cell>
          <cell r="HO40">
            <v>8008.8596984972464</v>
          </cell>
          <cell r="HP40">
            <v>8008.8596984972464</v>
          </cell>
          <cell r="HQ40">
            <v>8012.4373321115254</v>
          </cell>
          <cell r="HR40">
            <v>8012.4373321115254</v>
          </cell>
          <cell r="HS40">
            <v>8012.4373321115254</v>
          </cell>
          <cell r="HT40">
            <v>8012.4373321115254</v>
          </cell>
          <cell r="HU40">
            <v>8012.4373321115254</v>
          </cell>
          <cell r="HV40">
            <v>8012.4373321115254</v>
          </cell>
          <cell r="HW40">
            <v>8012.4373321115254</v>
          </cell>
          <cell r="HX40">
            <v>8012.4373321115254</v>
          </cell>
          <cell r="HY40">
            <v>8012.4373321115254</v>
          </cell>
          <cell r="HZ40">
            <v>8012.4373321115254</v>
          </cell>
          <cell r="IA40">
            <v>8012.4373321115254</v>
          </cell>
          <cell r="IB40">
            <v>8012.4373321115254</v>
          </cell>
          <cell r="IC40">
            <v>8015.1211224971357</v>
          </cell>
          <cell r="ID40">
            <v>8015.1211224971357</v>
          </cell>
          <cell r="IE40">
            <v>8015.1211224971357</v>
          </cell>
          <cell r="IF40">
            <v>8015.1211224971357</v>
          </cell>
          <cell r="IG40">
            <v>8015.1211224971357</v>
          </cell>
          <cell r="IH40">
            <v>8015.1211224971357</v>
          </cell>
          <cell r="II40">
            <v>8015.1211224971357</v>
          </cell>
          <cell r="IJ40">
            <v>8015.1211224971357</v>
          </cell>
          <cell r="IK40">
            <v>8015.1211224971357</v>
          </cell>
          <cell r="IL40">
            <v>8015.1211224971357</v>
          </cell>
          <cell r="IM40">
            <v>8015.1211224971357</v>
          </cell>
          <cell r="IN40">
            <v>8015.1211224971357</v>
          </cell>
          <cell r="IO40">
            <v>8016.9421585230775</v>
          </cell>
          <cell r="IP40">
            <v>8016.9421585230775</v>
          </cell>
          <cell r="IQ40">
            <v>8016.9421585230775</v>
          </cell>
          <cell r="IR40">
            <v>8016.9421585230775</v>
          </cell>
          <cell r="IS40">
            <v>8016.9421585230775</v>
          </cell>
          <cell r="IT40">
            <v>8016.9421585230775</v>
          </cell>
          <cell r="IU40">
            <v>8016.9421585230775</v>
          </cell>
          <cell r="IV40">
            <v>8016.9421585230775</v>
          </cell>
          <cell r="IW40">
            <v>8016.9421585230775</v>
          </cell>
          <cell r="IX40">
            <v>8016.9421585230775</v>
          </cell>
          <cell r="IY40">
            <v>8016.9421585230775</v>
          </cell>
          <cell r="IZ40">
            <v>8016.9421585230775</v>
          </cell>
          <cell r="JA40">
            <v>8017.9367813604395</v>
          </cell>
          <cell r="JB40">
            <v>8017.9367813604395</v>
          </cell>
          <cell r="JC40">
            <v>8017.9367813604395</v>
          </cell>
          <cell r="JD40">
            <v>8017.9367813604395</v>
          </cell>
          <cell r="JE40">
            <v>8017.9367813604395</v>
          </cell>
          <cell r="JF40">
            <v>8017.9367813604395</v>
          </cell>
          <cell r="JG40">
            <v>8017.9367813604395</v>
          </cell>
          <cell r="JH40">
            <v>8017.9367813604395</v>
          </cell>
          <cell r="JI40">
            <v>8017.9367813604395</v>
          </cell>
          <cell r="JJ40">
            <v>8017.9367813604395</v>
          </cell>
          <cell r="JK40">
            <v>8017.9367813604395</v>
          </cell>
          <cell r="JL40">
            <v>8017.9367813604395</v>
          </cell>
          <cell r="JM40">
            <v>8018.1343971018259</v>
          </cell>
          <cell r="JN40">
            <v>8018.1343971018259</v>
          </cell>
          <cell r="JO40">
            <v>8018.1343971018259</v>
          </cell>
          <cell r="JP40">
            <v>8018.1343971018259</v>
          </cell>
          <cell r="JQ40">
            <v>8018.1343971018259</v>
          </cell>
          <cell r="JR40">
            <v>8018.1343971018259</v>
          </cell>
          <cell r="JS40">
            <v>8018.1343971018259</v>
          </cell>
          <cell r="JT40">
            <v>8018.1343971018259</v>
          </cell>
          <cell r="JU40">
            <v>8018.1343971018259</v>
          </cell>
          <cell r="JV40">
            <v>8018.1343971018259</v>
          </cell>
          <cell r="JW40">
            <v>8018.1343971018259</v>
          </cell>
          <cell r="JX40">
            <v>8018.1343971018259</v>
          </cell>
          <cell r="JY40">
            <v>8017.5537202605028</v>
          </cell>
          <cell r="JZ40">
            <v>8017.5537202605028</v>
          </cell>
          <cell r="KA40">
            <v>8017.5537202605028</v>
          </cell>
          <cell r="KB40">
            <v>8017.5537202605028</v>
          </cell>
          <cell r="KC40">
            <v>8017.5537202605028</v>
          </cell>
          <cell r="KD40">
            <v>8017.5537202605028</v>
          </cell>
          <cell r="KE40">
            <v>8017.5537202605028</v>
          </cell>
          <cell r="KF40">
            <v>8017.5537202605028</v>
          </cell>
          <cell r="KG40">
            <v>8017.5537202605028</v>
          </cell>
          <cell r="KH40">
            <v>8017.5537202605028</v>
          </cell>
          <cell r="KI40">
            <v>8017.5537202605028</v>
          </cell>
          <cell r="KJ40">
            <v>8017.5537202605028</v>
          </cell>
          <cell r="KK40">
            <v>8016.2016349217374</v>
          </cell>
          <cell r="KL40">
            <v>8016.2016349217374</v>
          </cell>
          <cell r="KM40">
            <v>8016.2016349217374</v>
          </cell>
          <cell r="KN40">
            <v>8016.2016349217374</v>
          </cell>
          <cell r="KO40">
            <v>8016.2016349217374</v>
          </cell>
          <cell r="KP40">
            <v>8016.2016349217374</v>
          </cell>
          <cell r="KQ40">
            <v>8016.2016349217374</v>
          </cell>
          <cell r="KR40">
            <v>8016.2016349217374</v>
          </cell>
          <cell r="KS40">
            <v>8016.2016349217374</v>
          </cell>
          <cell r="KT40">
            <v>8016.2016349217374</v>
          </cell>
          <cell r="KU40">
            <v>8016.2016349217374</v>
          </cell>
          <cell r="KV40">
            <v>8016.2016349217374</v>
          </cell>
          <cell r="KW40">
            <v>8014.081387654127</v>
          </cell>
          <cell r="KX40">
            <v>8014.081387654127</v>
          </cell>
          <cell r="KY40">
            <v>8014.081387654127</v>
          </cell>
          <cell r="KZ40">
            <v>8014.081387654127</v>
          </cell>
          <cell r="LA40">
            <v>8014.081387654127</v>
          </cell>
          <cell r="LB40">
            <v>8014.081387654127</v>
          </cell>
          <cell r="LC40">
            <v>8014.081387654127</v>
          </cell>
          <cell r="LD40">
            <v>8014.081387654127</v>
          </cell>
          <cell r="LE40">
            <v>8014.081387654127</v>
          </cell>
          <cell r="LF40">
            <v>8014.081387654127</v>
          </cell>
          <cell r="LG40">
            <v>8014.081387654127</v>
          </cell>
          <cell r="LH40">
            <v>8014.081387654127</v>
          </cell>
          <cell r="LI40">
            <v>8011.1894429274707</v>
          </cell>
          <cell r="LJ40">
            <v>8011.1894429274707</v>
          </cell>
          <cell r="LK40">
            <v>8011.1894429274707</v>
          </cell>
          <cell r="LL40">
            <v>8011.1894429274707</v>
          </cell>
          <cell r="LM40">
            <v>8011.1894429274707</v>
          </cell>
          <cell r="LN40">
            <v>8011.1894429274707</v>
          </cell>
          <cell r="LO40">
            <v>8011.1894429274707</v>
          </cell>
          <cell r="LP40">
            <v>8011.1894429274707</v>
          </cell>
          <cell r="LQ40">
            <v>8011.1894429274707</v>
          </cell>
          <cell r="LR40">
            <v>8011.1894429274707</v>
          </cell>
          <cell r="LS40">
            <v>8011.1894429274707</v>
          </cell>
          <cell r="LT40">
            <v>8011.1894429274707</v>
          </cell>
          <cell r="LU40">
            <v>8007.5256137666092</v>
          </cell>
          <cell r="LV40">
            <v>8007.5256137666092</v>
          </cell>
          <cell r="LW40">
            <v>8007.5256137666092</v>
          </cell>
          <cell r="LX40">
            <v>8007.5256137666092</v>
          </cell>
          <cell r="LY40">
            <v>8007.5256137666092</v>
          </cell>
          <cell r="LZ40">
            <v>8007.5256137666092</v>
          </cell>
          <cell r="MA40">
            <v>8007.5256137666092</v>
          </cell>
          <cell r="MB40">
            <v>8007.5256137666092</v>
          </cell>
          <cell r="MC40">
            <v>8007.5256137666092</v>
          </cell>
          <cell r="MD40">
            <v>8007.5256137666092</v>
          </cell>
          <cell r="ME40">
            <v>8007.5256137666092</v>
          </cell>
          <cell r="MF40">
            <v>8007.5256137666092</v>
          </cell>
          <cell r="MG40">
            <v>8003.0991639406002</v>
          </cell>
          <cell r="MH40">
            <v>8003.0991639406002</v>
          </cell>
          <cell r="MI40">
            <v>8003.0991639406002</v>
          </cell>
          <cell r="MJ40">
            <v>8003.0991639406002</v>
          </cell>
          <cell r="MK40">
            <v>8003.0991639406002</v>
          </cell>
          <cell r="ML40">
            <v>8003.0991639406002</v>
          </cell>
          <cell r="MM40">
            <v>8003.0991639406002</v>
          </cell>
          <cell r="MN40">
            <v>8003.0991639406002</v>
          </cell>
          <cell r="MO40">
            <v>8003.0991639406002</v>
          </cell>
          <cell r="MP40">
            <v>8003.0991639406002</v>
          </cell>
          <cell r="MQ40">
            <v>8003.0991639406002</v>
          </cell>
          <cell r="MR40">
            <v>8003.0991639406002</v>
          </cell>
          <cell r="MS40">
            <v>7997.9207510332981</v>
          </cell>
          <cell r="MT40">
            <v>7997.9207510332981</v>
          </cell>
          <cell r="MU40">
            <v>7997.9207510332981</v>
          </cell>
          <cell r="MV40">
            <v>7997.9207510332981</v>
          </cell>
          <cell r="MW40">
            <v>7997.9207510332981</v>
          </cell>
          <cell r="MX40">
            <v>7997.9207510332981</v>
          </cell>
          <cell r="MY40">
            <v>7997.9207510332981</v>
          </cell>
          <cell r="MZ40">
            <v>7997.9207510332981</v>
          </cell>
          <cell r="NA40">
            <v>7997.9207510332981</v>
          </cell>
          <cell r="NB40">
            <v>7997.9207510332981</v>
          </cell>
          <cell r="NC40">
            <v>7997.9207510332981</v>
          </cell>
          <cell r="ND40">
            <v>7997.9207510332981</v>
          </cell>
          <cell r="NE40">
            <v>7991.9924147736601</v>
          </cell>
          <cell r="NF40">
            <v>7991.9924147736601</v>
          </cell>
          <cell r="NG40">
            <v>7991.9924147736601</v>
          </cell>
          <cell r="NH40">
            <v>7991.9924147736601</v>
          </cell>
          <cell r="NI40">
            <v>7991.9924147736601</v>
          </cell>
          <cell r="NJ40">
            <v>7991.9924147736601</v>
          </cell>
          <cell r="NK40">
            <v>7991.9924147736601</v>
          </cell>
          <cell r="NL40">
            <v>7991.9924147736601</v>
          </cell>
          <cell r="NM40">
            <v>7991.9924147736601</v>
          </cell>
          <cell r="NN40">
            <v>7991.9924147736601</v>
          </cell>
          <cell r="NO40">
            <v>7991.9924147736601</v>
          </cell>
          <cell r="NP40">
            <v>7991.9924147736601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0</v>
          </cell>
          <cell r="NV40">
            <v>0</v>
          </cell>
          <cell r="NW40">
            <v>0</v>
          </cell>
          <cell r="NX40">
            <v>0</v>
          </cell>
          <cell r="NY40">
            <v>0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0</v>
          </cell>
          <cell r="OL40">
            <v>0</v>
          </cell>
          <cell r="OM40">
            <v>0</v>
          </cell>
          <cell r="ON40">
            <v>0</v>
          </cell>
          <cell r="OO40">
            <v>0</v>
          </cell>
          <cell r="OP40">
            <v>0</v>
          </cell>
          <cell r="OQ40">
            <v>0</v>
          </cell>
          <cell r="OR40">
            <v>0</v>
          </cell>
          <cell r="OS40">
            <v>0</v>
          </cell>
          <cell r="OT40">
            <v>0</v>
          </cell>
          <cell r="OU40">
            <v>0</v>
          </cell>
          <cell r="OV40">
            <v>0</v>
          </cell>
          <cell r="OW40">
            <v>0</v>
          </cell>
          <cell r="OX40">
            <v>0</v>
          </cell>
          <cell r="OY40">
            <v>0</v>
          </cell>
          <cell r="OZ40">
            <v>0</v>
          </cell>
          <cell r="PA40">
            <v>0</v>
          </cell>
          <cell r="PB40">
            <v>0</v>
          </cell>
          <cell r="PC40">
            <v>0</v>
          </cell>
          <cell r="PD40">
            <v>0</v>
          </cell>
          <cell r="PE40">
            <v>0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0</v>
          </cell>
          <cell r="PK40">
            <v>0</v>
          </cell>
          <cell r="PL40">
            <v>0</v>
          </cell>
        </row>
        <row r="41">
          <cell r="I41">
            <v>500.61079462214167</v>
          </cell>
          <cell r="J41">
            <v>500.61079462214167</v>
          </cell>
          <cell r="K41">
            <v>500.61079462214167</v>
          </cell>
          <cell r="L41">
            <v>500.61079462214167</v>
          </cell>
          <cell r="M41">
            <v>500.61079462214167</v>
          </cell>
          <cell r="N41">
            <v>500.61079462214167</v>
          </cell>
          <cell r="O41">
            <v>500.61079462214167</v>
          </cell>
          <cell r="P41">
            <v>500.61079462214167</v>
          </cell>
          <cell r="Q41">
            <v>500.61079462214167</v>
          </cell>
          <cell r="R41">
            <v>500.61079462214167</v>
          </cell>
          <cell r="S41">
            <v>500.61079462214167</v>
          </cell>
          <cell r="T41">
            <v>500.61079462214167</v>
          </cell>
          <cell r="U41">
            <v>594.3699934094451</v>
          </cell>
          <cell r="V41">
            <v>594.3699934094451</v>
          </cell>
          <cell r="W41">
            <v>594.3699934094451</v>
          </cell>
          <cell r="X41">
            <v>594.3699934094451</v>
          </cell>
          <cell r="Y41">
            <v>594.3699934094451</v>
          </cell>
          <cell r="Z41">
            <v>594.3699934094451</v>
          </cell>
          <cell r="AA41">
            <v>594.3699934094451</v>
          </cell>
          <cell r="AB41">
            <v>594.3699934094451</v>
          </cell>
          <cell r="AC41">
            <v>594.3699934094451</v>
          </cell>
          <cell r="AD41">
            <v>594.3699934094451</v>
          </cell>
          <cell r="AE41">
            <v>594.3699934094451</v>
          </cell>
          <cell r="AF41">
            <v>594.3699934094451</v>
          </cell>
          <cell r="AG41">
            <v>688.00959419969934</v>
          </cell>
          <cell r="AH41">
            <v>688.00959419969934</v>
          </cell>
          <cell r="AI41">
            <v>688.00959419969934</v>
          </cell>
          <cell r="AJ41">
            <v>688.00959419969934</v>
          </cell>
          <cell r="AK41">
            <v>688.00959419969934</v>
          </cell>
          <cell r="AL41">
            <v>688.00959419969934</v>
          </cell>
          <cell r="AM41">
            <v>688.00959419969934</v>
          </cell>
          <cell r="AN41">
            <v>688.00959419969934</v>
          </cell>
          <cell r="AO41">
            <v>688.00959419969934</v>
          </cell>
          <cell r="AP41">
            <v>688.00959419969934</v>
          </cell>
          <cell r="AQ41">
            <v>688.00959419969934</v>
          </cell>
          <cell r="AR41">
            <v>688.00959419969934</v>
          </cell>
          <cell r="AS41">
            <v>781.5282352849556</v>
          </cell>
          <cell r="AT41">
            <v>781.5282352849556</v>
          </cell>
          <cell r="AU41">
            <v>781.5282352849556</v>
          </cell>
          <cell r="AV41">
            <v>781.5282352849556</v>
          </cell>
          <cell r="AW41">
            <v>781.5282352849556</v>
          </cell>
          <cell r="AX41">
            <v>781.5282352849556</v>
          </cell>
          <cell r="AY41">
            <v>781.5282352849556</v>
          </cell>
          <cell r="AZ41">
            <v>781.5282352849556</v>
          </cell>
          <cell r="BA41">
            <v>781.5282352849556</v>
          </cell>
          <cell r="BB41">
            <v>781.5282352849556</v>
          </cell>
          <cell r="BC41">
            <v>781.5282352849556</v>
          </cell>
          <cell r="BD41">
            <v>781.5282352849556</v>
          </cell>
          <cell r="BE41">
            <v>874.92269087162538</v>
          </cell>
          <cell r="BF41">
            <v>874.92269087162538</v>
          </cell>
          <cell r="BG41">
            <v>874.92269087162538</v>
          </cell>
          <cell r="BH41">
            <v>874.92269087162538</v>
          </cell>
          <cell r="BI41">
            <v>874.92269087162538</v>
          </cell>
          <cell r="BJ41">
            <v>874.92269087162538</v>
          </cell>
          <cell r="BK41">
            <v>874.92269087162538</v>
          </cell>
          <cell r="BL41">
            <v>874.92269087162538</v>
          </cell>
          <cell r="BM41">
            <v>874.92269087162538</v>
          </cell>
          <cell r="BN41">
            <v>874.92269087162538</v>
          </cell>
          <cell r="BO41">
            <v>874.92269087162538</v>
          </cell>
          <cell r="BP41">
            <v>874.92269087162538</v>
          </cell>
          <cell r="BQ41">
            <v>876.74349837237742</v>
          </cell>
          <cell r="BR41">
            <v>876.74349837237742</v>
          </cell>
          <cell r="BS41">
            <v>876.74349837237742</v>
          </cell>
          <cell r="BT41">
            <v>876.74349837237742</v>
          </cell>
          <cell r="BU41">
            <v>876.74349837237742</v>
          </cell>
          <cell r="BV41">
            <v>876.74349837237742</v>
          </cell>
          <cell r="BW41">
            <v>876.74349837237742</v>
          </cell>
          <cell r="BX41">
            <v>876.74349837237742</v>
          </cell>
          <cell r="BY41">
            <v>876.74349837237742</v>
          </cell>
          <cell r="BZ41">
            <v>876.74349837237742</v>
          </cell>
          <cell r="CA41">
            <v>876.74349837237742</v>
          </cell>
          <cell r="CB41">
            <v>876.74349837237742</v>
          </cell>
          <cell r="CC41">
            <v>878.44796955378922</v>
          </cell>
          <cell r="CD41">
            <v>878.44796955378922</v>
          </cell>
          <cell r="CE41">
            <v>878.44796955378922</v>
          </cell>
          <cell r="CF41">
            <v>878.44796955378922</v>
          </cell>
          <cell r="CG41">
            <v>878.44796955378922</v>
          </cell>
          <cell r="CH41">
            <v>878.44796955378922</v>
          </cell>
          <cell r="CI41">
            <v>878.44796955378922</v>
          </cell>
          <cell r="CJ41">
            <v>878.44796955378922</v>
          </cell>
          <cell r="CK41">
            <v>878.44796955378922</v>
          </cell>
          <cell r="CL41">
            <v>878.44796955378922</v>
          </cell>
          <cell r="CM41">
            <v>878.44796955378922</v>
          </cell>
          <cell r="CN41">
            <v>878.44796955378922</v>
          </cell>
          <cell r="CO41">
            <v>880.0395965073966</v>
          </cell>
          <cell r="CP41">
            <v>880.0395965073966</v>
          </cell>
          <cell r="CQ41">
            <v>880.0395965073966</v>
          </cell>
          <cell r="CR41">
            <v>880.0395965073966</v>
          </cell>
          <cell r="CS41">
            <v>880.0395965073966</v>
          </cell>
          <cell r="CT41">
            <v>880.0395965073966</v>
          </cell>
          <cell r="CU41">
            <v>880.0395965073966</v>
          </cell>
          <cell r="CV41">
            <v>880.0395965073966</v>
          </cell>
          <cell r="CW41">
            <v>880.0395965073966</v>
          </cell>
          <cell r="CX41">
            <v>880.0395965073966</v>
          </cell>
          <cell r="CY41">
            <v>880.0395965073966</v>
          </cell>
          <cell r="CZ41">
            <v>880.0395965073966</v>
          </cell>
          <cell r="DA41">
            <v>881.52046051220145</v>
          </cell>
          <cell r="DB41">
            <v>881.52046051220145</v>
          </cell>
          <cell r="DC41">
            <v>881.52046051220145</v>
          </cell>
          <cell r="DD41">
            <v>881.52046051220145</v>
          </cell>
          <cell r="DE41">
            <v>881.52046051220145</v>
          </cell>
          <cell r="DF41">
            <v>881.52046051220145</v>
          </cell>
          <cell r="DG41">
            <v>881.52046051220145</v>
          </cell>
          <cell r="DH41">
            <v>881.52046051220145</v>
          </cell>
          <cell r="DI41">
            <v>881.52046051220145</v>
          </cell>
          <cell r="DJ41">
            <v>881.52046051220145</v>
          </cell>
          <cell r="DK41">
            <v>881.52046051220145</v>
          </cell>
          <cell r="DL41">
            <v>881.52046051220145</v>
          </cell>
          <cell r="DM41">
            <v>882.89079009339298</v>
          </cell>
          <cell r="DN41">
            <v>882.89079009339298</v>
          </cell>
          <cell r="DO41">
            <v>882.89079009339298</v>
          </cell>
          <cell r="DP41">
            <v>882.89079009339298</v>
          </cell>
          <cell r="DQ41">
            <v>882.89079009339298</v>
          </cell>
          <cell r="DR41">
            <v>882.89079009339298</v>
          </cell>
          <cell r="DS41">
            <v>882.89079009339298</v>
          </cell>
          <cell r="DT41">
            <v>882.89079009339298</v>
          </cell>
          <cell r="DU41">
            <v>882.89079009339298</v>
          </cell>
          <cell r="DV41">
            <v>882.89079009339298</v>
          </cell>
          <cell r="DW41">
            <v>882.89079009339298</v>
          </cell>
          <cell r="DX41">
            <v>882.89079009339298</v>
          </cell>
          <cell r="DY41">
            <v>884.15011309148861</v>
          </cell>
          <cell r="DZ41">
            <v>884.15011309148861</v>
          </cell>
          <cell r="EA41">
            <v>884.15011309148861</v>
          </cell>
          <cell r="EB41">
            <v>884.15011309148861</v>
          </cell>
          <cell r="EC41">
            <v>884.15011309148861</v>
          </cell>
          <cell r="ED41">
            <v>884.15011309148861</v>
          </cell>
          <cell r="EE41">
            <v>884.15011309148861</v>
          </cell>
          <cell r="EF41">
            <v>884.15011309148861</v>
          </cell>
          <cell r="EG41">
            <v>884.15011309148861</v>
          </cell>
          <cell r="EH41">
            <v>884.15011309148861</v>
          </cell>
          <cell r="EI41">
            <v>884.15011309148861</v>
          </cell>
          <cell r="EJ41">
            <v>884.15011309148861</v>
          </cell>
          <cell r="EK41">
            <v>885.29719056000465</v>
          </cell>
          <cell r="EL41">
            <v>885.29719056000465</v>
          </cell>
          <cell r="EM41">
            <v>885.29719056000465</v>
          </cell>
          <cell r="EN41">
            <v>885.29719056000465</v>
          </cell>
          <cell r="EO41">
            <v>885.29719056000465</v>
          </cell>
          <cell r="EP41">
            <v>885.29719056000465</v>
          </cell>
          <cell r="EQ41">
            <v>885.29719056000465</v>
          </cell>
          <cell r="ER41">
            <v>885.29719056000465</v>
          </cell>
          <cell r="ES41">
            <v>885.29719056000465</v>
          </cell>
          <cell r="ET41">
            <v>885.29719056000465</v>
          </cell>
          <cell r="EU41">
            <v>885.29719056000465</v>
          </cell>
          <cell r="EV41">
            <v>885.29719056000465</v>
          </cell>
          <cell r="EW41">
            <v>886.33153900763068</v>
          </cell>
          <cell r="EX41">
            <v>886.33153900763068</v>
          </cell>
          <cell r="EY41">
            <v>886.33153900763068</v>
          </cell>
          <cell r="EZ41">
            <v>886.33153900763068</v>
          </cell>
          <cell r="FA41">
            <v>886.33153900763068</v>
          </cell>
          <cell r="FB41">
            <v>886.33153900763068</v>
          </cell>
          <cell r="FC41">
            <v>886.33153900763068</v>
          </cell>
          <cell r="FD41">
            <v>886.33153900763068</v>
          </cell>
          <cell r="FE41">
            <v>886.33153900763068</v>
          </cell>
          <cell r="FF41">
            <v>886.33153900763068</v>
          </cell>
          <cell r="FG41">
            <v>886.33153900763068</v>
          </cell>
          <cell r="FH41">
            <v>886.33153900763068</v>
          </cell>
          <cell r="FI41">
            <v>887.25426139891863</v>
          </cell>
          <cell r="FJ41">
            <v>887.25426139891863</v>
          </cell>
          <cell r="FK41">
            <v>887.25426139891863</v>
          </cell>
          <cell r="FL41">
            <v>887.25426139891863</v>
          </cell>
          <cell r="FM41">
            <v>887.25426139891863</v>
          </cell>
          <cell r="FN41">
            <v>887.25426139891863</v>
          </cell>
          <cell r="FO41">
            <v>887.25426139891863</v>
          </cell>
          <cell r="FP41">
            <v>887.25426139891863</v>
          </cell>
          <cell r="FQ41">
            <v>887.25426139891863</v>
          </cell>
          <cell r="FR41">
            <v>887.25426139891863</v>
          </cell>
          <cell r="FS41">
            <v>887.25426139891863</v>
          </cell>
          <cell r="FT41">
            <v>887.25426139891863</v>
          </cell>
          <cell r="FU41">
            <v>888.0675844379906</v>
          </cell>
          <cell r="FV41">
            <v>888.0675844379906</v>
          </cell>
          <cell r="FW41">
            <v>888.0675844379906</v>
          </cell>
          <cell r="FX41">
            <v>888.0675844379906</v>
          </cell>
          <cell r="FY41">
            <v>888.0675844379906</v>
          </cell>
          <cell r="FZ41">
            <v>888.0675844379906</v>
          </cell>
          <cell r="GA41">
            <v>888.0675844379906</v>
          </cell>
          <cell r="GB41">
            <v>888.0675844379906</v>
          </cell>
          <cell r="GC41">
            <v>888.0675844379906</v>
          </cell>
          <cell r="GD41">
            <v>888.0675844379906</v>
          </cell>
          <cell r="GE41">
            <v>888.0675844379906</v>
          </cell>
          <cell r="GF41">
            <v>888.0675844379906</v>
          </cell>
          <cell r="GG41">
            <v>888.77353841062393</v>
          </cell>
          <cell r="GH41">
            <v>888.77353841062393</v>
          </cell>
          <cell r="GI41">
            <v>888.77353841062393</v>
          </cell>
          <cell r="GJ41">
            <v>888.77353841062393</v>
          </cell>
          <cell r="GK41">
            <v>888.77353841062393</v>
          </cell>
          <cell r="GL41">
            <v>888.77353841062393</v>
          </cell>
          <cell r="GM41">
            <v>888.77353841062393</v>
          </cell>
          <cell r="GN41">
            <v>888.77353841062393</v>
          </cell>
          <cell r="GO41">
            <v>888.77353841062393</v>
          </cell>
          <cell r="GP41">
            <v>888.77353841062393</v>
          </cell>
          <cell r="GQ41">
            <v>888.77353841062393</v>
          </cell>
          <cell r="GR41">
            <v>888.77353841062393</v>
          </cell>
          <cell r="GS41">
            <v>889.3746559802853</v>
          </cell>
          <cell r="GT41">
            <v>889.3746559802853</v>
          </cell>
          <cell r="GU41">
            <v>889.3746559802853</v>
          </cell>
          <cell r="GV41">
            <v>889.3746559802853</v>
          </cell>
          <cell r="GW41">
            <v>889.3746559802853</v>
          </cell>
          <cell r="GX41">
            <v>889.3746559802853</v>
          </cell>
          <cell r="GY41">
            <v>889.3746559802853</v>
          </cell>
          <cell r="GZ41">
            <v>889.3746559802853</v>
          </cell>
          <cell r="HA41">
            <v>889.3746559802853</v>
          </cell>
          <cell r="HB41">
            <v>889.3746559802853</v>
          </cell>
          <cell r="HC41">
            <v>889.3746559802853</v>
          </cell>
          <cell r="HD41">
            <v>889.3746559802853</v>
          </cell>
          <cell r="HE41">
            <v>889.87329983302754</v>
          </cell>
          <cell r="HF41">
            <v>889.87329983302754</v>
          </cell>
          <cell r="HG41">
            <v>889.87329983302754</v>
          </cell>
          <cell r="HH41">
            <v>889.87329983302754</v>
          </cell>
          <cell r="HI41">
            <v>889.87329983302754</v>
          </cell>
          <cell r="HJ41">
            <v>889.87329983302754</v>
          </cell>
          <cell r="HK41">
            <v>889.87329983302754</v>
          </cell>
          <cell r="HL41">
            <v>889.87329983302754</v>
          </cell>
          <cell r="HM41">
            <v>889.87329983302754</v>
          </cell>
          <cell r="HN41">
            <v>889.87329983302754</v>
          </cell>
          <cell r="HO41">
            <v>889.87329983302754</v>
          </cell>
          <cell r="HP41">
            <v>889.87329983302754</v>
          </cell>
          <cell r="HQ41">
            <v>890.27081467905862</v>
          </cell>
          <cell r="HR41">
            <v>890.27081467905862</v>
          </cell>
          <cell r="HS41">
            <v>890.27081467905862</v>
          </cell>
          <cell r="HT41">
            <v>890.27081467905862</v>
          </cell>
          <cell r="HU41">
            <v>890.27081467905862</v>
          </cell>
          <cell r="HV41">
            <v>890.27081467905862</v>
          </cell>
          <cell r="HW41">
            <v>890.27081467905862</v>
          </cell>
          <cell r="HX41">
            <v>890.27081467905862</v>
          </cell>
          <cell r="HY41">
            <v>890.27081467905862</v>
          </cell>
          <cell r="HZ41">
            <v>890.27081467905862</v>
          </cell>
          <cell r="IA41">
            <v>890.27081467905862</v>
          </cell>
          <cell r="IB41">
            <v>890.27081467905862</v>
          </cell>
          <cell r="IC41">
            <v>890.56901361079292</v>
          </cell>
          <cell r="ID41">
            <v>890.56901361079292</v>
          </cell>
          <cell r="IE41">
            <v>890.56901361079292</v>
          </cell>
          <cell r="IF41">
            <v>890.56901361079292</v>
          </cell>
          <cell r="IG41">
            <v>890.56901361079292</v>
          </cell>
          <cell r="IH41">
            <v>890.56901361079292</v>
          </cell>
          <cell r="II41">
            <v>890.56901361079292</v>
          </cell>
          <cell r="IJ41">
            <v>890.56901361079292</v>
          </cell>
          <cell r="IK41">
            <v>890.56901361079292</v>
          </cell>
          <cell r="IL41">
            <v>890.56901361079292</v>
          </cell>
          <cell r="IM41">
            <v>890.56901361079292</v>
          </cell>
          <cell r="IN41">
            <v>890.56901361079292</v>
          </cell>
          <cell r="IO41">
            <v>890.77135094700884</v>
          </cell>
          <cell r="IP41">
            <v>890.77135094700884</v>
          </cell>
          <cell r="IQ41">
            <v>890.77135094700884</v>
          </cell>
          <cell r="IR41">
            <v>890.77135094700884</v>
          </cell>
          <cell r="IS41">
            <v>890.77135094700884</v>
          </cell>
          <cell r="IT41">
            <v>890.77135094700884</v>
          </cell>
          <cell r="IU41">
            <v>890.77135094700884</v>
          </cell>
          <cell r="IV41">
            <v>890.77135094700884</v>
          </cell>
          <cell r="IW41">
            <v>890.77135094700884</v>
          </cell>
          <cell r="IX41">
            <v>890.77135094700884</v>
          </cell>
          <cell r="IY41">
            <v>890.77135094700884</v>
          </cell>
          <cell r="IZ41">
            <v>890.77135094700884</v>
          </cell>
          <cell r="JA41">
            <v>890.88186459560461</v>
          </cell>
          <cell r="JB41">
            <v>890.88186459560461</v>
          </cell>
          <cell r="JC41">
            <v>890.88186459560461</v>
          </cell>
          <cell r="JD41">
            <v>890.88186459560461</v>
          </cell>
          <cell r="JE41">
            <v>890.88186459560461</v>
          </cell>
          <cell r="JF41">
            <v>890.88186459560461</v>
          </cell>
          <cell r="JG41">
            <v>890.88186459560461</v>
          </cell>
          <cell r="JH41">
            <v>890.88186459560461</v>
          </cell>
          <cell r="JI41">
            <v>890.88186459560461</v>
          </cell>
          <cell r="JJ41">
            <v>890.88186459560461</v>
          </cell>
          <cell r="JK41">
            <v>890.88186459560461</v>
          </cell>
          <cell r="JL41">
            <v>890.88186459560461</v>
          </cell>
          <cell r="JM41">
            <v>890.90382190020296</v>
          </cell>
          <cell r="JN41">
            <v>890.90382190020296</v>
          </cell>
          <cell r="JO41">
            <v>890.90382190020296</v>
          </cell>
          <cell r="JP41">
            <v>890.90382190020296</v>
          </cell>
          <cell r="JQ41">
            <v>890.90382190020296</v>
          </cell>
          <cell r="JR41">
            <v>890.90382190020296</v>
          </cell>
          <cell r="JS41">
            <v>890.90382190020296</v>
          </cell>
          <cell r="JT41">
            <v>890.90382190020296</v>
          </cell>
          <cell r="JU41">
            <v>890.90382190020296</v>
          </cell>
          <cell r="JV41">
            <v>890.90382190020296</v>
          </cell>
          <cell r="JW41">
            <v>890.90382190020296</v>
          </cell>
          <cell r="JX41">
            <v>890.90382190020296</v>
          </cell>
          <cell r="JY41">
            <v>890.83930225116706</v>
          </cell>
          <cell r="JZ41">
            <v>890.83930225116706</v>
          </cell>
          <cell r="KA41">
            <v>890.83930225116706</v>
          </cell>
          <cell r="KB41">
            <v>890.83930225116706</v>
          </cell>
          <cell r="KC41">
            <v>890.83930225116706</v>
          </cell>
          <cell r="KD41">
            <v>890.83930225116706</v>
          </cell>
          <cell r="KE41">
            <v>890.83930225116706</v>
          </cell>
          <cell r="KF41">
            <v>890.83930225116706</v>
          </cell>
          <cell r="KG41">
            <v>890.83930225116706</v>
          </cell>
          <cell r="KH41">
            <v>890.83930225116706</v>
          </cell>
          <cell r="KI41">
            <v>890.83930225116706</v>
          </cell>
          <cell r="KJ41">
            <v>890.83930225116706</v>
          </cell>
          <cell r="KK41">
            <v>890.68907054685974</v>
          </cell>
          <cell r="KL41">
            <v>890.68907054685974</v>
          </cell>
          <cell r="KM41">
            <v>890.68907054685974</v>
          </cell>
          <cell r="KN41">
            <v>890.68907054685974</v>
          </cell>
          <cell r="KO41">
            <v>890.68907054685974</v>
          </cell>
          <cell r="KP41">
            <v>890.68907054685974</v>
          </cell>
          <cell r="KQ41">
            <v>890.68907054685974</v>
          </cell>
          <cell r="KR41">
            <v>890.68907054685974</v>
          </cell>
          <cell r="KS41">
            <v>890.68907054685974</v>
          </cell>
          <cell r="KT41">
            <v>890.68907054685974</v>
          </cell>
          <cell r="KU41">
            <v>890.68907054685974</v>
          </cell>
          <cell r="KV41">
            <v>890.68907054685974</v>
          </cell>
          <cell r="KW41">
            <v>890.45348751712538</v>
          </cell>
          <cell r="KX41">
            <v>890.45348751712538</v>
          </cell>
          <cell r="KY41">
            <v>890.45348751712538</v>
          </cell>
          <cell r="KZ41">
            <v>890.45348751712538</v>
          </cell>
          <cell r="LA41">
            <v>890.45348751712538</v>
          </cell>
          <cell r="LB41">
            <v>890.45348751712538</v>
          </cell>
          <cell r="LC41">
            <v>890.45348751712538</v>
          </cell>
          <cell r="LD41">
            <v>890.45348751712538</v>
          </cell>
          <cell r="LE41">
            <v>890.45348751712538</v>
          </cell>
          <cell r="LF41">
            <v>890.45348751712538</v>
          </cell>
          <cell r="LG41">
            <v>890.45348751712538</v>
          </cell>
          <cell r="LH41">
            <v>890.45348751712538</v>
          </cell>
          <cell r="LI41">
            <v>890.13216032527464</v>
          </cell>
          <cell r="LJ41">
            <v>890.13216032527464</v>
          </cell>
          <cell r="LK41">
            <v>890.13216032527464</v>
          </cell>
          <cell r="LL41">
            <v>890.13216032527464</v>
          </cell>
          <cell r="LM41">
            <v>890.13216032527464</v>
          </cell>
          <cell r="LN41">
            <v>890.13216032527464</v>
          </cell>
          <cell r="LO41">
            <v>890.13216032527464</v>
          </cell>
          <cell r="LP41">
            <v>890.13216032527464</v>
          </cell>
          <cell r="LQ41">
            <v>890.13216032527464</v>
          </cell>
          <cell r="LR41">
            <v>890.13216032527464</v>
          </cell>
          <cell r="LS41">
            <v>890.13216032527464</v>
          </cell>
          <cell r="LT41">
            <v>890.13216032527464</v>
          </cell>
          <cell r="LU41">
            <v>889.72506819628995</v>
          </cell>
          <cell r="LV41">
            <v>889.72506819628995</v>
          </cell>
          <cell r="LW41">
            <v>889.72506819628995</v>
          </cell>
          <cell r="LX41">
            <v>889.72506819628995</v>
          </cell>
          <cell r="LY41">
            <v>889.72506819628995</v>
          </cell>
          <cell r="LZ41">
            <v>889.72506819628995</v>
          </cell>
          <cell r="MA41">
            <v>889.72506819628995</v>
          </cell>
          <cell r="MB41">
            <v>889.72506819628995</v>
          </cell>
          <cell r="MC41">
            <v>889.72506819628995</v>
          </cell>
          <cell r="MD41">
            <v>889.72506819628995</v>
          </cell>
          <cell r="ME41">
            <v>889.72506819628995</v>
          </cell>
          <cell r="MF41">
            <v>889.72506819628995</v>
          </cell>
          <cell r="MG41">
            <v>889.23324043784464</v>
          </cell>
          <cell r="MH41">
            <v>889.23324043784464</v>
          </cell>
          <cell r="MI41">
            <v>889.23324043784464</v>
          </cell>
          <cell r="MJ41">
            <v>889.23324043784464</v>
          </cell>
          <cell r="MK41">
            <v>889.23324043784464</v>
          </cell>
          <cell r="ML41">
            <v>889.23324043784464</v>
          </cell>
          <cell r="MM41">
            <v>889.23324043784464</v>
          </cell>
          <cell r="MN41">
            <v>889.23324043784464</v>
          </cell>
          <cell r="MO41">
            <v>889.23324043784464</v>
          </cell>
          <cell r="MP41">
            <v>889.23324043784464</v>
          </cell>
          <cell r="MQ41">
            <v>889.23324043784464</v>
          </cell>
          <cell r="MR41">
            <v>889.23324043784464</v>
          </cell>
          <cell r="MS41">
            <v>888.65786122592203</v>
          </cell>
          <cell r="MT41">
            <v>888.65786122592203</v>
          </cell>
          <cell r="MU41">
            <v>888.65786122592203</v>
          </cell>
          <cell r="MV41">
            <v>888.65786122592203</v>
          </cell>
          <cell r="MW41">
            <v>888.65786122592203</v>
          </cell>
          <cell r="MX41">
            <v>888.65786122592203</v>
          </cell>
          <cell r="MY41">
            <v>888.65786122592203</v>
          </cell>
          <cell r="MZ41">
            <v>888.65786122592203</v>
          </cell>
          <cell r="NA41">
            <v>888.65786122592203</v>
          </cell>
          <cell r="NB41">
            <v>888.65786122592203</v>
          </cell>
          <cell r="NC41">
            <v>888.65786122592203</v>
          </cell>
          <cell r="ND41">
            <v>888.65786122592203</v>
          </cell>
          <cell r="NE41">
            <v>887.99915719707337</v>
          </cell>
          <cell r="NF41">
            <v>887.99915719707337</v>
          </cell>
          <cell r="NG41">
            <v>887.99915719707337</v>
          </cell>
          <cell r="NH41">
            <v>887.99915719707337</v>
          </cell>
          <cell r="NI41">
            <v>887.99915719707337</v>
          </cell>
          <cell r="NJ41">
            <v>887.99915719707337</v>
          </cell>
          <cell r="NK41">
            <v>887.99915719707337</v>
          </cell>
          <cell r="NL41">
            <v>887.99915719707337</v>
          </cell>
          <cell r="NM41">
            <v>887.99915719707337</v>
          </cell>
          <cell r="NN41">
            <v>887.99915719707337</v>
          </cell>
          <cell r="NO41">
            <v>887.99915719707337</v>
          </cell>
          <cell r="NP41">
            <v>887.99915719707337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0</v>
          </cell>
          <cell r="NV41">
            <v>0</v>
          </cell>
          <cell r="NW41">
            <v>0</v>
          </cell>
          <cell r="NX41">
            <v>0</v>
          </cell>
          <cell r="NY41">
            <v>0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0</v>
          </cell>
          <cell r="OL41">
            <v>0</v>
          </cell>
          <cell r="OM41">
            <v>0</v>
          </cell>
          <cell r="ON41">
            <v>0</v>
          </cell>
          <cell r="OO41">
            <v>0</v>
          </cell>
          <cell r="OP41">
            <v>0</v>
          </cell>
          <cell r="OQ41">
            <v>0</v>
          </cell>
          <cell r="OR41">
            <v>0</v>
          </cell>
          <cell r="OS41">
            <v>0</v>
          </cell>
          <cell r="OT41">
            <v>0</v>
          </cell>
          <cell r="OU41">
            <v>0</v>
          </cell>
          <cell r="OV41">
            <v>0</v>
          </cell>
          <cell r="OW41">
            <v>0</v>
          </cell>
          <cell r="OX41">
            <v>0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C41">
            <v>0</v>
          </cell>
          <cell r="PD41">
            <v>0</v>
          </cell>
          <cell r="PE41">
            <v>0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0</v>
          </cell>
          <cell r="PK41">
            <v>0</v>
          </cell>
          <cell r="PL41">
            <v>0</v>
          </cell>
        </row>
        <row r="42">
          <cell r="I42">
            <v>1180.011158752191</v>
          </cell>
          <cell r="J42">
            <v>1180.011158752191</v>
          </cell>
          <cell r="K42">
            <v>1180.011158752191</v>
          </cell>
          <cell r="L42">
            <v>1180.011158752191</v>
          </cell>
          <cell r="M42">
            <v>1180.011158752191</v>
          </cell>
          <cell r="N42">
            <v>1180.011158752191</v>
          </cell>
          <cell r="O42">
            <v>1180.011158752191</v>
          </cell>
          <cell r="P42">
            <v>1180.011158752191</v>
          </cell>
          <cell r="Q42">
            <v>1180.011158752191</v>
          </cell>
          <cell r="R42">
            <v>1180.011158752191</v>
          </cell>
          <cell r="S42">
            <v>1180.011158752191</v>
          </cell>
          <cell r="T42">
            <v>1180.011158752191</v>
          </cell>
          <cell r="U42">
            <v>1401.0149844651205</v>
          </cell>
          <cell r="V42">
            <v>1401.0149844651205</v>
          </cell>
          <cell r="W42">
            <v>1401.0149844651205</v>
          </cell>
          <cell r="X42">
            <v>1401.0149844651205</v>
          </cell>
          <cell r="Y42">
            <v>1401.0149844651205</v>
          </cell>
          <cell r="Z42">
            <v>1401.0149844651205</v>
          </cell>
          <cell r="AA42">
            <v>1401.0149844651205</v>
          </cell>
          <cell r="AB42">
            <v>1401.0149844651205</v>
          </cell>
          <cell r="AC42">
            <v>1401.0149844651205</v>
          </cell>
          <cell r="AD42">
            <v>1401.0149844651205</v>
          </cell>
          <cell r="AE42">
            <v>1401.0149844651205</v>
          </cell>
          <cell r="AF42">
            <v>1401.0149844651205</v>
          </cell>
          <cell r="AG42">
            <v>1621.7369006135764</v>
          </cell>
          <cell r="AH42">
            <v>1621.7369006135764</v>
          </cell>
          <cell r="AI42">
            <v>1621.7369006135764</v>
          </cell>
          <cell r="AJ42">
            <v>1621.7369006135764</v>
          </cell>
          <cell r="AK42">
            <v>1621.7369006135764</v>
          </cell>
          <cell r="AL42">
            <v>1621.7369006135764</v>
          </cell>
          <cell r="AM42">
            <v>1621.7369006135764</v>
          </cell>
          <cell r="AN42">
            <v>1621.7369006135764</v>
          </cell>
          <cell r="AO42">
            <v>1621.7369006135764</v>
          </cell>
          <cell r="AP42">
            <v>1621.7369006135764</v>
          </cell>
          <cell r="AQ42">
            <v>1621.7369006135764</v>
          </cell>
          <cell r="AR42">
            <v>1621.7369006135764</v>
          </cell>
          <cell r="AS42">
            <v>1842.1736974573951</v>
          </cell>
          <cell r="AT42">
            <v>1842.1736974573951</v>
          </cell>
          <cell r="AU42">
            <v>1842.1736974573951</v>
          </cell>
          <cell r="AV42">
            <v>1842.1736974573951</v>
          </cell>
          <cell r="AW42">
            <v>1842.1736974573951</v>
          </cell>
          <cell r="AX42">
            <v>1842.1736974573951</v>
          </cell>
          <cell r="AY42">
            <v>1842.1736974573951</v>
          </cell>
          <cell r="AZ42">
            <v>1842.1736974573951</v>
          </cell>
          <cell r="BA42">
            <v>1842.1736974573951</v>
          </cell>
          <cell r="BB42">
            <v>1842.1736974573951</v>
          </cell>
          <cell r="BC42">
            <v>1842.1736974573951</v>
          </cell>
          <cell r="BD42">
            <v>1842.1736974573951</v>
          </cell>
          <cell r="BE42">
            <v>2062.3177713402597</v>
          </cell>
          <cell r="BF42">
            <v>2062.3177713402597</v>
          </cell>
          <cell r="BG42">
            <v>2062.3177713402597</v>
          </cell>
          <cell r="BH42">
            <v>2062.3177713402597</v>
          </cell>
          <cell r="BI42">
            <v>2062.3177713402597</v>
          </cell>
          <cell r="BJ42">
            <v>2062.3177713402597</v>
          </cell>
          <cell r="BK42">
            <v>2062.3177713402597</v>
          </cell>
          <cell r="BL42">
            <v>2062.3177713402597</v>
          </cell>
          <cell r="BM42">
            <v>2062.3177713402597</v>
          </cell>
          <cell r="BN42">
            <v>2062.3177713402597</v>
          </cell>
          <cell r="BO42">
            <v>2062.3177713402597</v>
          </cell>
          <cell r="BP42">
            <v>2062.3177713402597</v>
          </cell>
          <cell r="BQ42">
            <v>2066.6096747348893</v>
          </cell>
          <cell r="BR42">
            <v>2066.6096747348893</v>
          </cell>
          <cell r="BS42">
            <v>2066.6096747348893</v>
          </cell>
          <cell r="BT42">
            <v>2066.6096747348893</v>
          </cell>
          <cell r="BU42">
            <v>2066.6096747348893</v>
          </cell>
          <cell r="BV42">
            <v>2066.6096747348893</v>
          </cell>
          <cell r="BW42">
            <v>2066.6096747348893</v>
          </cell>
          <cell r="BX42">
            <v>2066.6096747348893</v>
          </cell>
          <cell r="BY42">
            <v>2066.6096747348893</v>
          </cell>
          <cell r="BZ42">
            <v>2066.6096747348893</v>
          </cell>
          <cell r="CA42">
            <v>2066.6096747348893</v>
          </cell>
          <cell r="CB42">
            <v>2066.6096747348893</v>
          </cell>
          <cell r="CC42">
            <v>2070.6273568053598</v>
          </cell>
          <cell r="CD42">
            <v>2070.6273568053598</v>
          </cell>
          <cell r="CE42">
            <v>2070.6273568053598</v>
          </cell>
          <cell r="CF42">
            <v>2070.6273568053598</v>
          </cell>
          <cell r="CG42">
            <v>2070.6273568053598</v>
          </cell>
          <cell r="CH42">
            <v>2070.6273568053598</v>
          </cell>
          <cell r="CI42">
            <v>2070.6273568053598</v>
          </cell>
          <cell r="CJ42">
            <v>2070.6273568053598</v>
          </cell>
          <cell r="CK42">
            <v>2070.6273568053598</v>
          </cell>
          <cell r="CL42">
            <v>2070.6273568053598</v>
          </cell>
          <cell r="CM42">
            <v>2070.6273568053598</v>
          </cell>
          <cell r="CN42">
            <v>2070.6273568053598</v>
          </cell>
          <cell r="CO42">
            <v>2074.3790489102917</v>
          </cell>
          <cell r="CP42">
            <v>2074.3790489102917</v>
          </cell>
          <cell r="CQ42">
            <v>2074.3790489102917</v>
          </cell>
          <cell r="CR42">
            <v>2074.3790489102917</v>
          </cell>
          <cell r="CS42">
            <v>2074.3790489102917</v>
          </cell>
          <cell r="CT42">
            <v>2074.3790489102917</v>
          </cell>
          <cell r="CU42">
            <v>2074.3790489102917</v>
          </cell>
          <cell r="CV42">
            <v>2074.3790489102917</v>
          </cell>
          <cell r="CW42">
            <v>2074.3790489102917</v>
          </cell>
          <cell r="CX42">
            <v>2074.3790489102917</v>
          </cell>
          <cell r="CY42">
            <v>2074.3790489102917</v>
          </cell>
          <cell r="CZ42">
            <v>2074.3790489102917</v>
          </cell>
          <cell r="DA42">
            <v>2077.8696569216172</v>
          </cell>
          <cell r="DB42">
            <v>2077.8696569216172</v>
          </cell>
          <cell r="DC42">
            <v>2077.8696569216172</v>
          </cell>
          <cell r="DD42">
            <v>2077.8696569216172</v>
          </cell>
          <cell r="DE42">
            <v>2077.8696569216172</v>
          </cell>
          <cell r="DF42">
            <v>2077.8696569216172</v>
          </cell>
          <cell r="DG42">
            <v>2077.8696569216172</v>
          </cell>
          <cell r="DH42">
            <v>2077.8696569216172</v>
          </cell>
          <cell r="DI42">
            <v>2077.8696569216172</v>
          </cell>
          <cell r="DJ42">
            <v>2077.8696569216172</v>
          </cell>
          <cell r="DK42">
            <v>2077.8696569216172</v>
          </cell>
          <cell r="DL42">
            <v>2077.8696569216172</v>
          </cell>
          <cell r="DM42">
            <v>2081.0997195058544</v>
          </cell>
          <cell r="DN42">
            <v>2081.0997195058544</v>
          </cell>
          <cell r="DO42">
            <v>2081.0997195058544</v>
          </cell>
          <cell r="DP42">
            <v>2081.0997195058544</v>
          </cell>
          <cell r="DQ42">
            <v>2081.0997195058544</v>
          </cell>
          <cell r="DR42">
            <v>2081.0997195058544</v>
          </cell>
          <cell r="DS42">
            <v>2081.0997195058544</v>
          </cell>
          <cell r="DT42">
            <v>2081.0997195058544</v>
          </cell>
          <cell r="DU42">
            <v>2081.0997195058544</v>
          </cell>
          <cell r="DV42">
            <v>2081.0997195058544</v>
          </cell>
          <cell r="DW42">
            <v>2081.0997195058544</v>
          </cell>
          <cell r="DX42">
            <v>2081.0997195058544</v>
          </cell>
          <cell r="DY42">
            <v>2084.0681237156514</v>
          </cell>
          <cell r="DZ42">
            <v>2084.0681237156514</v>
          </cell>
          <cell r="EA42">
            <v>2084.0681237156514</v>
          </cell>
          <cell r="EB42">
            <v>2084.0681237156514</v>
          </cell>
          <cell r="EC42">
            <v>2084.0681237156514</v>
          </cell>
          <cell r="ED42">
            <v>2084.0681237156514</v>
          </cell>
          <cell r="EE42">
            <v>2084.0681237156514</v>
          </cell>
          <cell r="EF42">
            <v>2084.0681237156514</v>
          </cell>
          <cell r="EG42">
            <v>2084.0681237156514</v>
          </cell>
          <cell r="EH42">
            <v>2084.0681237156514</v>
          </cell>
          <cell r="EI42">
            <v>2084.0681237156514</v>
          </cell>
          <cell r="EJ42">
            <v>2084.0681237156514</v>
          </cell>
          <cell r="EK42">
            <v>2086.7719491771536</v>
          </cell>
          <cell r="EL42">
            <v>2086.7719491771536</v>
          </cell>
          <cell r="EM42">
            <v>2086.7719491771536</v>
          </cell>
          <cell r="EN42">
            <v>2086.7719491771536</v>
          </cell>
          <cell r="EO42">
            <v>2086.7719491771536</v>
          </cell>
          <cell r="EP42">
            <v>2086.7719491771536</v>
          </cell>
          <cell r="EQ42">
            <v>2086.7719491771536</v>
          </cell>
          <cell r="ER42">
            <v>2086.7719491771536</v>
          </cell>
          <cell r="ES42">
            <v>2086.7719491771536</v>
          </cell>
          <cell r="ET42">
            <v>2086.7719491771536</v>
          </cell>
          <cell r="EU42">
            <v>2086.7719491771536</v>
          </cell>
          <cell r="EV42">
            <v>2086.7719491771536</v>
          </cell>
          <cell r="EW42">
            <v>2089.2100562322721</v>
          </cell>
          <cell r="EX42">
            <v>2089.2100562322721</v>
          </cell>
          <cell r="EY42">
            <v>2089.2100562322721</v>
          </cell>
          <cell r="EZ42">
            <v>2089.2100562322721</v>
          </cell>
          <cell r="FA42">
            <v>2089.2100562322721</v>
          </cell>
          <cell r="FB42">
            <v>2089.2100562322721</v>
          </cell>
          <cell r="FC42">
            <v>2089.2100562322721</v>
          </cell>
          <cell r="FD42">
            <v>2089.2100562322721</v>
          </cell>
          <cell r="FE42">
            <v>2089.2100562322721</v>
          </cell>
          <cell r="FF42">
            <v>2089.2100562322721</v>
          </cell>
          <cell r="FG42">
            <v>2089.2100562322721</v>
          </cell>
          <cell r="FH42">
            <v>2089.2100562322721</v>
          </cell>
          <cell r="FI42">
            <v>2091.385044726022</v>
          </cell>
          <cell r="FJ42">
            <v>2091.385044726022</v>
          </cell>
          <cell r="FK42">
            <v>2091.385044726022</v>
          </cell>
          <cell r="FL42">
            <v>2091.385044726022</v>
          </cell>
          <cell r="FM42">
            <v>2091.385044726022</v>
          </cell>
          <cell r="FN42">
            <v>2091.385044726022</v>
          </cell>
          <cell r="FO42">
            <v>2091.385044726022</v>
          </cell>
          <cell r="FP42">
            <v>2091.385044726022</v>
          </cell>
          <cell r="FQ42">
            <v>2091.385044726022</v>
          </cell>
          <cell r="FR42">
            <v>2091.385044726022</v>
          </cell>
          <cell r="FS42">
            <v>2091.385044726022</v>
          </cell>
          <cell r="FT42">
            <v>2091.385044726022</v>
          </cell>
          <cell r="FU42">
            <v>2093.3021633181206</v>
          </cell>
          <cell r="FV42">
            <v>2093.3021633181206</v>
          </cell>
          <cell r="FW42">
            <v>2093.3021633181206</v>
          </cell>
          <cell r="FX42">
            <v>2093.3021633181206</v>
          </cell>
          <cell r="FY42">
            <v>2093.3021633181206</v>
          </cell>
          <cell r="FZ42">
            <v>2093.3021633181206</v>
          </cell>
          <cell r="GA42">
            <v>2093.3021633181206</v>
          </cell>
          <cell r="GB42">
            <v>2093.3021633181206</v>
          </cell>
          <cell r="GC42">
            <v>2093.3021633181206</v>
          </cell>
          <cell r="GD42">
            <v>2093.3021633181206</v>
          </cell>
          <cell r="GE42">
            <v>2093.3021633181206</v>
          </cell>
          <cell r="GF42">
            <v>2093.3021633181206</v>
          </cell>
          <cell r="GG42">
            <v>2094.9661976821844</v>
          </cell>
          <cell r="GH42">
            <v>2094.9661976821844</v>
          </cell>
          <cell r="GI42">
            <v>2094.9661976821844</v>
          </cell>
          <cell r="GJ42">
            <v>2094.9661976821844</v>
          </cell>
          <cell r="GK42">
            <v>2094.9661976821844</v>
          </cell>
          <cell r="GL42">
            <v>2094.9661976821844</v>
          </cell>
          <cell r="GM42">
            <v>2094.9661976821844</v>
          </cell>
          <cell r="GN42">
            <v>2094.9661976821844</v>
          </cell>
          <cell r="GO42">
            <v>2094.9661976821844</v>
          </cell>
          <cell r="GP42">
            <v>2094.9661976821844</v>
          </cell>
          <cell r="GQ42">
            <v>2094.9661976821844</v>
          </cell>
          <cell r="GR42">
            <v>2094.9661976821844</v>
          </cell>
          <cell r="GS42">
            <v>2096.383117667815</v>
          </cell>
          <cell r="GT42">
            <v>2096.383117667815</v>
          </cell>
          <cell r="GU42">
            <v>2096.383117667815</v>
          </cell>
          <cell r="GV42">
            <v>2096.383117667815</v>
          </cell>
          <cell r="GW42">
            <v>2096.383117667815</v>
          </cell>
          <cell r="GX42">
            <v>2096.383117667815</v>
          </cell>
          <cell r="GY42">
            <v>2096.383117667815</v>
          </cell>
          <cell r="GZ42">
            <v>2096.383117667815</v>
          </cell>
          <cell r="HA42">
            <v>2096.383117667815</v>
          </cell>
          <cell r="HB42">
            <v>2096.383117667815</v>
          </cell>
          <cell r="HC42">
            <v>2096.383117667815</v>
          </cell>
          <cell r="HD42">
            <v>2096.383117667815</v>
          </cell>
          <cell r="HE42">
            <v>2097.5584924635646</v>
          </cell>
          <cell r="HF42">
            <v>2097.5584924635646</v>
          </cell>
          <cell r="HG42">
            <v>2097.5584924635646</v>
          </cell>
          <cell r="HH42">
            <v>2097.5584924635646</v>
          </cell>
          <cell r="HI42">
            <v>2097.5584924635646</v>
          </cell>
          <cell r="HJ42">
            <v>2097.5584924635646</v>
          </cell>
          <cell r="HK42">
            <v>2097.5584924635646</v>
          </cell>
          <cell r="HL42">
            <v>2097.5584924635646</v>
          </cell>
          <cell r="HM42">
            <v>2097.5584924635646</v>
          </cell>
          <cell r="HN42">
            <v>2097.5584924635646</v>
          </cell>
          <cell r="HO42">
            <v>2097.5584924635646</v>
          </cell>
          <cell r="HP42">
            <v>2097.5584924635646</v>
          </cell>
          <cell r="HQ42">
            <v>2098.4954917434952</v>
          </cell>
          <cell r="HR42">
            <v>2098.4954917434952</v>
          </cell>
          <cell r="HS42">
            <v>2098.4954917434952</v>
          </cell>
          <cell r="HT42">
            <v>2098.4954917434952</v>
          </cell>
          <cell r="HU42">
            <v>2098.4954917434952</v>
          </cell>
          <cell r="HV42">
            <v>2098.4954917434952</v>
          </cell>
          <cell r="HW42">
            <v>2098.4954917434952</v>
          </cell>
          <cell r="HX42">
            <v>2098.4954917434952</v>
          </cell>
          <cell r="HY42">
            <v>2098.4954917434952</v>
          </cell>
          <cell r="HZ42">
            <v>2098.4954917434952</v>
          </cell>
          <cell r="IA42">
            <v>2098.4954917434952</v>
          </cell>
          <cell r="IB42">
            <v>2098.4954917434952</v>
          </cell>
          <cell r="IC42">
            <v>2099.1983892254402</v>
          </cell>
          <cell r="ID42">
            <v>2099.1983892254402</v>
          </cell>
          <cell r="IE42">
            <v>2099.1983892254402</v>
          </cell>
          <cell r="IF42">
            <v>2099.1983892254402</v>
          </cell>
          <cell r="IG42">
            <v>2099.1983892254402</v>
          </cell>
          <cell r="IH42">
            <v>2099.1983892254402</v>
          </cell>
          <cell r="II42">
            <v>2099.1983892254402</v>
          </cell>
          <cell r="IJ42">
            <v>2099.1983892254402</v>
          </cell>
          <cell r="IK42">
            <v>2099.1983892254402</v>
          </cell>
          <cell r="IL42">
            <v>2099.1983892254402</v>
          </cell>
          <cell r="IM42">
            <v>2099.1983892254402</v>
          </cell>
          <cell r="IN42">
            <v>2099.1983892254402</v>
          </cell>
          <cell r="IO42">
            <v>2099.6753272322348</v>
          </cell>
          <cell r="IP42">
            <v>2099.6753272322348</v>
          </cell>
          <cell r="IQ42">
            <v>2099.6753272322348</v>
          </cell>
          <cell r="IR42">
            <v>2099.6753272322348</v>
          </cell>
          <cell r="IS42">
            <v>2099.6753272322348</v>
          </cell>
          <cell r="IT42">
            <v>2099.6753272322348</v>
          </cell>
          <cell r="IU42">
            <v>2099.6753272322348</v>
          </cell>
          <cell r="IV42">
            <v>2099.6753272322348</v>
          </cell>
          <cell r="IW42">
            <v>2099.6753272322348</v>
          </cell>
          <cell r="IX42">
            <v>2099.6753272322348</v>
          </cell>
          <cell r="IY42">
            <v>2099.6753272322348</v>
          </cell>
          <cell r="IZ42">
            <v>2099.6753272322348</v>
          </cell>
          <cell r="JA42">
            <v>2099.9358236896392</v>
          </cell>
          <cell r="JB42">
            <v>2099.9358236896392</v>
          </cell>
          <cell r="JC42">
            <v>2099.9358236896392</v>
          </cell>
          <cell r="JD42">
            <v>2099.9358236896392</v>
          </cell>
          <cell r="JE42">
            <v>2099.9358236896392</v>
          </cell>
          <cell r="JF42">
            <v>2099.9358236896392</v>
          </cell>
          <cell r="JG42">
            <v>2099.9358236896392</v>
          </cell>
          <cell r="JH42">
            <v>2099.9358236896392</v>
          </cell>
          <cell r="JI42">
            <v>2099.9358236896392</v>
          </cell>
          <cell r="JJ42">
            <v>2099.9358236896392</v>
          </cell>
          <cell r="JK42">
            <v>2099.9358236896392</v>
          </cell>
          <cell r="JL42">
            <v>2099.9358236896392</v>
          </cell>
          <cell r="JM42">
            <v>2099.9875801933354</v>
          </cell>
          <cell r="JN42">
            <v>2099.9875801933354</v>
          </cell>
          <cell r="JO42">
            <v>2099.9875801933354</v>
          </cell>
          <cell r="JP42">
            <v>2099.9875801933354</v>
          </cell>
          <cell r="JQ42">
            <v>2099.9875801933354</v>
          </cell>
          <cell r="JR42">
            <v>2099.9875801933354</v>
          </cell>
          <cell r="JS42">
            <v>2099.9875801933354</v>
          </cell>
          <cell r="JT42">
            <v>2099.9875801933354</v>
          </cell>
          <cell r="JU42">
            <v>2099.9875801933354</v>
          </cell>
          <cell r="JV42">
            <v>2099.9875801933354</v>
          </cell>
          <cell r="JW42">
            <v>2099.9875801933354</v>
          </cell>
          <cell r="JX42">
            <v>2099.9875801933354</v>
          </cell>
          <cell r="JY42">
            <v>2099.8354981634652</v>
          </cell>
          <cell r="JZ42">
            <v>2099.8354981634652</v>
          </cell>
          <cell r="KA42">
            <v>2099.8354981634652</v>
          </cell>
          <cell r="KB42">
            <v>2099.8354981634652</v>
          </cell>
          <cell r="KC42">
            <v>2099.8354981634652</v>
          </cell>
          <cell r="KD42">
            <v>2099.8354981634652</v>
          </cell>
          <cell r="KE42">
            <v>2099.8354981634652</v>
          </cell>
          <cell r="KF42">
            <v>2099.8354981634652</v>
          </cell>
          <cell r="KG42">
            <v>2099.8354981634652</v>
          </cell>
          <cell r="KH42">
            <v>2099.8354981634652</v>
          </cell>
          <cell r="KI42">
            <v>2099.8354981634652</v>
          </cell>
          <cell r="KJ42">
            <v>2099.8354981634652</v>
          </cell>
          <cell r="KK42">
            <v>2099.4813805747408</v>
          </cell>
          <cell r="KL42">
            <v>2099.4813805747408</v>
          </cell>
          <cell r="KM42">
            <v>2099.4813805747408</v>
          </cell>
          <cell r="KN42">
            <v>2099.4813805747408</v>
          </cell>
          <cell r="KO42">
            <v>2099.4813805747408</v>
          </cell>
          <cell r="KP42">
            <v>2099.4813805747408</v>
          </cell>
          <cell r="KQ42">
            <v>2099.4813805747408</v>
          </cell>
          <cell r="KR42">
            <v>2099.4813805747408</v>
          </cell>
          <cell r="KS42">
            <v>2099.4813805747408</v>
          </cell>
          <cell r="KT42">
            <v>2099.4813805747408</v>
          </cell>
          <cell r="KU42">
            <v>2099.4813805747408</v>
          </cell>
          <cell r="KV42">
            <v>2099.4813805747408</v>
          </cell>
          <cell r="KW42">
            <v>2098.9260777189384</v>
          </cell>
          <cell r="KX42">
            <v>2098.9260777189384</v>
          </cell>
          <cell r="KY42">
            <v>2098.9260777189384</v>
          </cell>
          <cell r="KZ42">
            <v>2098.9260777189384</v>
          </cell>
          <cell r="LA42">
            <v>2098.9260777189384</v>
          </cell>
          <cell r="LB42">
            <v>2098.9260777189384</v>
          </cell>
          <cell r="LC42">
            <v>2098.9260777189384</v>
          </cell>
          <cell r="LD42">
            <v>2098.9260777189384</v>
          </cell>
          <cell r="LE42">
            <v>2098.9260777189384</v>
          </cell>
          <cell r="LF42">
            <v>2098.9260777189384</v>
          </cell>
          <cell r="LG42">
            <v>2098.9260777189384</v>
          </cell>
          <cell r="LH42">
            <v>2098.9260777189384</v>
          </cell>
          <cell r="LI42">
            <v>2098.1686636238614</v>
          </cell>
          <cell r="LJ42">
            <v>2098.1686636238614</v>
          </cell>
          <cell r="LK42">
            <v>2098.1686636238614</v>
          </cell>
          <cell r="LL42">
            <v>2098.1686636238614</v>
          </cell>
          <cell r="LM42">
            <v>2098.1686636238614</v>
          </cell>
          <cell r="LN42">
            <v>2098.1686636238614</v>
          </cell>
          <cell r="LO42">
            <v>2098.1686636238614</v>
          </cell>
          <cell r="LP42">
            <v>2098.1686636238614</v>
          </cell>
          <cell r="LQ42">
            <v>2098.1686636238614</v>
          </cell>
          <cell r="LR42">
            <v>2098.1686636238614</v>
          </cell>
          <cell r="LS42">
            <v>2098.1686636238614</v>
          </cell>
          <cell r="LT42">
            <v>2098.1686636238614</v>
          </cell>
          <cell r="LU42">
            <v>2097.209089319826</v>
          </cell>
          <cell r="LV42">
            <v>2097.209089319826</v>
          </cell>
          <cell r="LW42">
            <v>2097.209089319826</v>
          </cell>
          <cell r="LX42">
            <v>2097.209089319826</v>
          </cell>
          <cell r="LY42">
            <v>2097.209089319826</v>
          </cell>
          <cell r="LZ42">
            <v>2097.209089319826</v>
          </cell>
          <cell r="MA42">
            <v>2097.209089319826</v>
          </cell>
          <cell r="MB42">
            <v>2097.209089319826</v>
          </cell>
          <cell r="MC42">
            <v>2097.209089319826</v>
          </cell>
          <cell r="MD42">
            <v>2097.209089319826</v>
          </cell>
          <cell r="ME42">
            <v>2097.209089319826</v>
          </cell>
          <cell r="MF42">
            <v>2097.209089319826</v>
          </cell>
          <cell r="MG42">
            <v>2096.0497810320617</v>
          </cell>
          <cell r="MH42">
            <v>2096.0497810320617</v>
          </cell>
          <cell r="MI42">
            <v>2096.0497810320617</v>
          </cell>
          <cell r="MJ42">
            <v>2096.0497810320617</v>
          </cell>
          <cell r="MK42">
            <v>2096.0497810320617</v>
          </cell>
          <cell r="ML42">
            <v>2096.0497810320617</v>
          </cell>
          <cell r="MM42">
            <v>2096.0497810320617</v>
          </cell>
          <cell r="MN42">
            <v>2096.0497810320617</v>
          </cell>
          <cell r="MO42">
            <v>2096.0497810320617</v>
          </cell>
          <cell r="MP42">
            <v>2096.0497810320617</v>
          </cell>
          <cell r="MQ42">
            <v>2096.0497810320617</v>
          </cell>
          <cell r="MR42">
            <v>2096.0497810320617</v>
          </cell>
          <cell r="MS42">
            <v>2094.6935300325299</v>
          </cell>
          <cell r="MT42">
            <v>2094.6935300325299</v>
          </cell>
          <cell r="MU42">
            <v>2094.6935300325299</v>
          </cell>
          <cell r="MV42">
            <v>2094.6935300325299</v>
          </cell>
          <cell r="MW42">
            <v>2094.6935300325299</v>
          </cell>
          <cell r="MX42">
            <v>2094.6935300325299</v>
          </cell>
          <cell r="MY42">
            <v>2094.6935300325299</v>
          </cell>
          <cell r="MZ42">
            <v>2094.6935300325299</v>
          </cell>
          <cell r="NA42">
            <v>2094.6935300325299</v>
          </cell>
          <cell r="NB42">
            <v>2094.6935300325299</v>
          </cell>
          <cell r="NC42">
            <v>2094.6935300325299</v>
          </cell>
          <cell r="ND42">
            <v>2094.6935300325299</v>
          </cell>
          <cell r="NE42">
            <v>2093.1408705359586</v>
          </cell>
          <cell r="NF42">
            <v>2093.1408705359586</v>
          </cell>
          <cell r="NG42">
            <v>2093.1408705359586</v>
          </cell>
          <cell r="NH42">
            <v>2093.1408705359586</v>
          </cell>
          <cell r="NI42">
            <v>2093.1408705359586</v>
          </cell>
          <cell r="NJ42">
            <v>2093.1408705359586</v>
          </cell>
          <cell r="NK42">
            <v>2093.1408705359586</v>
          </cell>
          <cell r="NL42">
            <v>2093.1408705359586</v>
          </cell>
          <cell r="NM42">
            <v>2093.1408705359586</v>
          </cell>
          <cell r="NN42">
            <v>2093.1408705359586</v>
          </cell>
          <cell r="NO42">
            <v>2093.1408705359586</v>
          </cell>
          <cell r="NP42">
            <v>2093.1408705359586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0</v>
          </cell>
          <cell r="NV42">
            <v>0</v>
          </cell>
          <cell r="NW42">
            <v>0</v>
          </cell>
          <cell r="NX42">
            <v>0</v>
          </cell>
          <cell r="NY42">
            <v>0</v>
          </cell>
          <cell r="NZ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0</v>
          </cell>
          <cell r="OG42">
            <v>0</v>
          </cell>
          <cell r="OH42">
            <v>0</v>
          </cell>
          <cell r="OI42">
            <v>0</v>
          </cell>
          <cell r="OJ42">
            <v>0</v>
          </cell>
          <cell r="OK42">
            <v>0</v>
          </cell>
          <cell r="OL42">
            <v>0</v>
          </cell>
          <cell r="OM42">
            <v>0</v>
          </cell>
          <cell r="ON42">
            <v>0</v>
          </cell>
          <cell r="OO42">
            <v>0</v>
          </cell>
          <cell r="OP42">
            <v>0</v>
          </cell>
          <cell r="OQ42">
            <v>0</v>
          </cell>
          <cell r="OR42">
            <v>0</v>
          </cell>
          <cell r="OS42">
            <v>0</v>
          </cell>
          <cell r="OT42">
            <v>0</v>
          </cell>
          <cell r="OU42">
            <v>0</v>
          </cell>
          <cell r="OV42">
            <v>0</v>
          </cell>
          <cell r="OW42">
            <v>0</v>
          </cell>
          <cell r="OX42">
            <v>0</v>
          </cell>
          <cell r="OY42">
            <v>0</v>
          </cell>
          <cell r="OZ42">
            <v>0</v>
          </cell>
          <cell r="PA42">
            <v>0</v>
          </cell>
          <cell r="PB42">
            <v>0</v>
          </cell>
          <cell r="PC42">
            <v>0</v>
          </cell>
          <cell r="PD42">
            <v>0</v>
          </cell>
          <cell r="PE42">
            <v>0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0</v>
          </cell>
          <cell r="PK42">
            <v>0</v>
          </cell>
          <cell r="PL42">
            <v>0</v>
          </cell>
        </row>
        <row r="43">
          <cell r="I43">
            <v>2574.5698009138714</v>
          </cell>
          <cell r="J43">
            <v>2574.5698009138714</v>
          </cell>
          <cell r="K43">
            <v>2574.5698009138714</v>
          </cell>
          <cell r="L43">
            <v>2574.5698009138714</v>
          </cell>
          <cell r="M43">
            <v>2574.5698009138714</v>
          </cell>
          <cell r="N43">
            <v>2574.5698009138714</v>
          </cell>
          <cell r="O43">
            <v>2574.5698009138714</v>
          </cell>
          <cell r="P43">
            <v>2574.5698009138714</v>
          </cell>
          <cell r="Q43">
            <v>2574.5698009138714</v>
          </cell>
          <cell r="R43">
            <v>2574.5698009138714</v>
          </cell>
          <cell r="S43">
            <v>2574.5698009138714</v>
          </cell>
          <cell r="T43">
            <v>2574.5698009138714</v>
          </cell>
          <cell r="U43">
            <v>3056.7599661057175</v>
          </cell>
          <cell r="V43">
            <v>3056.7599661057175</v>
          </cell>
          <cell r="W43">
            <v>3056.7599661057175</v>
          </cell>
          <cell r="X43">
            <v>3056.7599661057175</v>
          </cell>
          <cell r="Y43">
            <v>3056.7599661057175</v>
          </cell>
          <cell r="Z43">
            <v>3056.7599661057175</v>
          </cell>
          <cell r="AA43">
            <v>3056.7599661057175</v>
          </cell>
          <cell r="AB43">
            <v>3056.7599661057175</v>
          </cell>
          <cell r="AC43">
            <v>3056.7599661057175</v>
          </cell>
          <cell r="AD43">
            <v>3056.7599661057175</v>
          </cell>
          <cell r="AE43">
            <v>3056.7599661057175</v>
          </cell>
          <cell r="AF43">
            <v>3056.7599661057175</v>
          </cell>
          <cell r="AG43">
            <v>3538.3350558841676</v>
          </cell>
          <cell r="AH43">
            <v>3538.3350558841676</v>
          </cell>
          <cell r="AI43">
            <v>3538.3350558841676</v>
          </cell>
          <cell r="AJ43">
            <v>3538.3350558841676</v>
          </cell>
          <cell r="AK43">
            <v>3538.3350558841676</v>
          </cell>
          <cell r="AL43">
            <v>3538.3350558841676</v>
          </cell>
          <cell r="AM43">
            <v>3538.3350558841676</v>
          </cell>
          <cell r="AN43">
            <v>3538.3350558841676</v>
          </cell>
          <cell r="AO43">
            <v>3538.3350558841676</v>
          </cell>
          <cell r="AP43">
            <v>3538.3350558841676</v>
          </cell>
          <cell r="AQ43">
            <v>3538.3350558841676</v>
          </cell>
          <cell r="AR43">
            <v>3538.3350558841676</v>
          </cell>
          <cell r="AS43">
            <v>4019.2880671797707</v>
          </cell>
          <cell r="AT43">
            <v>4019.2880671797707</v>
          </cell>
          <cell r="AU43">
            <v>4019.2880671797707</v>
          </cell>
          <cell r="AV43">
            <v>4019.2880671797707</v>
          </cell>
          <cell r="AW43">
            <v>4019.2880671797707</v>
          </cell>
          <cell r="AX43">
            <v>4019.2880671797707</v>
          </cell>
          <cell r="AY43">
            <v>4019.2880671797707</v>
          </cell>
          <cell r="AZ43">
            <v>4019.2880671797707</v>
          </cell>
          <cell r="BA43">
            <v>4019.2880671797707</v>
          </cell>
          <cell r="BB43">
            <v>4019.2880671797707</v>
          </cell>
          <cell r="BC43">
            <v>4019.2880671797707</v>
          </cell>
          <cell r="BD43">
            <v>4019.2880671797707</v>
          </cell>
          <cell r="BE43">
            <v>4499.6024101969306</v>
          </cell>
          <cell r="BF43">
            <v>4499.6024101969306</v>
          </cell>
          <cell r="BG43">
            <v>4499.6024101969306</v>
          </cell>
          <cell r="BH43">
            <v>4499.6024101969306</v>
          </cell>
          <cell r="BI43">
            <v>4499.6024101969306</v>
          </cell>
          <cell r="BJ43">
            <v>4499.6024101969306</v>
          </cell>
          <cell r="BK43">
            <v>4499.6024101969306</v>
          </cell>
          <cell r="BL43">
            <v>4499.6024101969306</v>
          </cell>
          <cell r="BM43">
            <v>4499.6024101969306</v>
          </cell>
          <cell r="BN43">
            <v>4499.6024101969306</v>
          </cell>
          <cell r="BO43">
            <v>4499.6024101969306</v>
          </cell>
          <cell r="BP43">
            <v>4499.6024101969306</v>
          </cell>
          <cell r="BQ43">
            <v>4508.9665630579402</v>
          </cell>
          <cell r="BR43">
            <v>4508.9665630579402</v>
          </cell>
          <cell r="BS43">
            <v>4508.9665630579402</v>
          </cell>
          <cell r="BT43">
            <v>4508.9665630579402</v>
          </cell>
          <cell r="BU43">
            <v>4508.9665630579402</v>
          </cell>
          <cell r="BV43">
            <v>4508.9665630579402</v>
          </cell>
          <cell r="BW43">
            <v>4508.9665630579402</v>
          </cell>
          <cell r="BX43">
            <v>4508.9665630579402</v>
          </cell>
          <cell r="BY43">
            <v>4508.9665630579402</v>
          </cell>
          <cell r="BZ43">
            <v>4508.9665630579402</v>
          </cell>
          <cell r="CA43">
            <v>4508.9665630579402</v>
          </cell>
          <cell r="CB43">
            <v>4508.9665630579402</v>
          </cell>
          <cell r="CC43">
            <v>4517.7324148480584</v>
          </cell>
          <cell r="CD43">
            <v>4517.7324148480584</v>
          </cell>
          <cell r="CE43">
            <v>4517.7324148480584</v>
          </cell>
          <cell r="CF43">
            <v>4517.7324148480584</v>
          </cell>
          <cell r="CG43">
            <v>4517.7324148480584</v>
          </cell>
          <cell r="CH43">
            <v>4517.7324148480584</v>
          </cell>
          <cell r="CI43">
            <v>4517.7324148480584</v>
          </cell>
          <cell r="CJ43">
            <v>4517.7324148480584</v>
          </cell>
          <cell r="CK43">
            <v>4517.7324148480584</v>
          </cell>
          <cell r="CL43">
            <v>4517.7324148480584</v>
          </cell>
          <cell r="CM43">
            <v>4517.7324148480584</v>
          </cell>
          <cell r="CN43">
            <v>4517.7324148480584</v>
          </cell>
          <cell r="CO43">
            <v>4525.9179248951814</v>
          </cell>
          <cell r="CP43">
            <v>4525.9179248951814</v>
          </cell>
          <cell r="CQ43">
            <v>4525.9179248951814</v>
          </cell>
          <cell r="CR43">
            <v>4525.9179248951814</v>
          </cell>
          <cell r="CS43">
            <v>4525.9179248951814</v>
          </cell>
          <cell r="CT43">
            <v>4525.9179248951814</v>
          </cell>
          <cell r="CU43">
            <v>4525.9179248951814</v>
          </cell>
          <cell r="CV43">
            <v>4525.9179248951814</v>
          </cell>
          <cell r="CW43">
            <v>4525.9179248951814</v>
          </cell>
          <cell r="CX43">
            <v>4525.9179248951814</v>
          </cell>
          <cell r="CY43">
            <v>4525.9179248951814</v>
          </cell>
          <cell r="CZ43">
            <v>4525.9179248951814</v>
          </cell>
          <cell r="DA43">
            <v>4533.5337969198927</v>
          </cell>
          <cell r="DB43">
            <v>4533.5337969198927</v>
          </cell>
          <cell r="DC43">
            <v>4533.5337969198927</v>
          </cell>
          <cell r="DD43">
            <v>4533.5337969198927</v>
          </cell>
          <cell r="DE43">
            <v>4533.5337969198927</v>
          </cell>
          <cell r="DF43">
            <v>4533.5337969198927</v>
          </cell>
          <cell r="DG43">
            <v>4533.5337969198927</v>
          </cell>
          <cell r="DH43">
            <v>4533.5337969198927</v>
          </cell>
          <cell r="DI43">
            <v>4533.5337969198927</v>
          </cell>
          <cell r="DJ43">
            <v>4533.5337969198927</v>
          </cell>
          <cell r="DK43">
            <v>4533.5337969198927</v>
          </cell>
          <cell r="DL43">
            <v>4533.5337969198927</v>
          </cell>
          <cell r="DM43">
            <v>4540.5812061945926</v>
          </cell>
          <cell r="DN43">
            <v>4540.5812061945926</v>
          </cell>
          <cell r="DO43">
            <v>4540.5812061945926</v>
          </cell>
          <cell r="DP43">
            <v>4540.5812061945926</v>
          </cell>
          <cell r="DQ43">
            <v>4540.5812061945926</v>
          </cell>
          <cell r="DR43">
            <v>4540.5812061945926</v>
          </cell>
          <cell r="DS43">
            <v>4540.5812061945926</v>
          </cell>
          <cell r="DT43">
            <v>4540.5812061945926</v>
          </cell>
          <cell r="DU43">
            <v>4540.5812061945926</v>
          </cell>
          <cell r="DV43">
            <v>4540.5812061945926</v>
          </cell>
          <cell r="DW43">
            <v>4540.5812061945926</v>
          </cell>
          <cell r="DX43">
            <v>4540.5812061945926</v>
          </cell>
          <cell r="DY43">
            <v>4547.0577244705119</v>
          </cell>
          <cell r="DZ43">
            <v>4547.0577244705119</v>
          </cell>
          <cell r="EA43">
            <v>4547.0577244705119</v>
          </cell>
          <cell r="EB43">
            <v>4547.0577244705119</v>
          </cell>
          <cell r="EC43">
            <v>4547.0577244705119</v>
          </cell>
          <cell r="ED43">
            <v>4547.0577244705119</v>
          </cell>
          <cell r="EE43">
            <v>4547.0577244705119</v>
          </cell>
          <cell r="EF43">
            <v>4547.0577244705119</v>
          </cell>
          <cell r="EG43">
            <v>4547.0577244705119</v>
          </cell>
          <cell r="EH43">
            <v>4547.0577244705119</v>
          </cell>
          <cell r="EI43">
            <v>4547.0577244705119</v>
          </cell>
          <cell r="EJ43">
            <v>4547.0577244705119</v>
          </cell>
          <cell r="EK43">
            <v>4552.956980022881</v>
          </cell>
          <cell r="EL43">
            <v>4552.956980022881</v>
          </cell>
          <cell r="EM43">
            <v>4552.956980022881</v>
          </cell>
          <cell r="EN43">
            <v>4552.956980022881</v>
          </cell>
          <cell r="EO43">
            <v>4552.956980022881</v>
          </cell>
          <cell r="EP43">
            <v>4552.956980022881</v>
          </cell>
          <cell r="EQ43">
            <v>4552.956980022881</v>
          </cell>
          <cell r="ER43">
            <v>4552.956980022881</v>
          </cell>
          <cell r="ES43">
            <v>4552.956980022881</v>
          </cell>
          <cell r="ET43">
            <v>4552.956980022881</v>
          </cell>
          <cell r="EU43">
            <v>4552.956980022881</v>
          </cell>
          <cell r="EV43">
            <v>4552.956980022881</v>
          </cell>
          <cell r="EW43">
            <v>4558.2764863249577</v>
          </cell>
          <cell r="EX43">
            <v>4558.2764863249577</v>
          </cell>
          <cell r="EY43">
            <v>4558.2764863249577</v>
          </cell>
          <cell r="EZ43">
            <v>4558.2764863249577</v>
          </cell>
          <cell r="FA43">
            <v>4558.2764863249577</v>
          </cell>
          <cell r="FB43">
            <v>4558.2764863249577</v>
          </cell>
          <cell r="FC43">
            <v>4558.2764863249577</v>
          </cell>
          <cell r="FD43">
            <v>4558.2764863249577</v>
          </cell>
          <cell r="FE43">
            <v>4558.2764863249577</v>
          </cell>
          <cell r="FF43">
            <v>4558.2764863249577</v>
          </cell>
          <cell r="FG43">
            <v>4558.2764863249577</v>
          </cell>
          <cell r="FH43">
            <v>4558.2764863249577</v>
          </cell>
          <cell r="FI43">
            <v>4563.0219157658667</v>
          </cell>
          <cell r="FJ43">
            <v>4563.0219157658667</v>
          </cell>
          <cell r="FK43">
            <v>4563.0219157658667</v>
          </cell>
          <cell r="FL43">
            <v>4563.0219157658667</v>
          </cell>
          <cell r="FM43">
            <v>4563.0219157658667</v>
          </cell>
          <cell r="FN43">
            <v>4563.0219157658667</v>
          </cell>
          <cell r="FO43">
            <v>4563.0219157658667</v>
          </cell>
          <cell r="FP43">
            <v>4563.0219157658667</v>
          </cell>
          <cell r="FQ43">
            <v>4563.0219157658667</v>
          </cell>
          <cell r="FR43">
            <v>4563.0219157658667</v>
          </cell>
          <cell r="FS43">
            <v>4563.0219157658667</v>
          </cell>
          <cell r="FT43">
            <v>4563.0219157658667</v>
          </cell>
          <cell r="FU43">
            <v>4567.2047199668086</v>
          </cell>
          <cell r="FV43">
            <v>4567.2047199668086</v>
          </cell>
          <cell r="FW43">
            <v>4567.2047199668086</v>
          </cell>
          <cell r="FX43">
            <v>4567.2047199668086</v>
          </cell>
          <cell r="FY43">
            <v>4567.2047199668086</v>
          </cell>
          <cell r="FZ43">
            <v>4567.2047199668086</v>
          </cell>
          <cell r="GA43">
            <v>4567.2047199668086</v>
          </cell>
          <cell r="GB43">
            <v>4567.2047199668086</v>
          </cell>
          <cell r="GC43">
            <v>4567.2047199668086</v>
          </cell>
          <cell r="GD43">
            <v>4567.2047199668086</v>
          </cell>
          <cell r="GE43">
            <v>4567.2047199668086</v>
          </cell>
          <cell r="GF43">
            <v>4567.2047199668086</v>
          </cell>
          <cell r="GG43">
            <v>4570.8353403974943</v>
          </cell>
          <cell r="GH43">
            <v>4570.8353403974943</v>
          </cell>
          <cell r="GI43">
            <v>4570.8353403974943</v>
          </cell>
          <cell r="GJ43">
            <v>4570.8353403974943</v>
          </cell>
          <cell r="GK43">
            <v>4570.8353403974943</v>
          </cell>
          <cell r="GL43">
            <v>4570.8353403974943</v>
          </cell>
          <cell r="GM43">
            <v>4570.8353403974943</v>
          </cell>
          <cell r="GN43">
            <v>4570.8353403974943</v>
          </cell>
          <cell r="GO43">
            <v>4570.8353403974943</v>
          </cell>
          <cell r="GP43">
            <v>4570.8353403974943</v>
          </cell>
          <cell r="GQ43">
            <v>4570.8353403974943</v>
          </cell>
          <cell r="GR43">
            <v>4570.8353403974943</v>
          </cell>
          <cell r="GS43">
            <v>4573.9268021843236</v>
          </cell>
          <cell r="GT43">
            <v>4573.9268021843236</v>
          </cell>
          <cell r="GU43">
            <v>4573.9268021843236</v>
          </cell>
          <cell r="GV43">
            <v>4573.9268021843236</v>
          </cell>
          <cell r="GW43">
            <v>4573.9268021843236</v>
          </cell>
          <cell r="GX43">
            <v>4573.9268021843236</v>
          </cell>
          <cell r="GY43">
            <v>4573.9268021843236</v>
          </cell>
          <cell r="GZ43">
            <v>4573.9268021843236</v>
          </cell>
          <cell r="HA43">
            <v>4573.9268021843236</v>
          </cell>
          <cell r="HB43">
            <v>4573.9268021843236</v>
          </cell>
          <cell r="HC43">
            <v>4573.9268021843236</v>
          </cell>
          <cell r="HD43">
            <v>4573.9268021843236</v>
          </cell>
          <cell r="HE43">
            <v>4576.4912562841409</v>
          </cell>
          <cell r="HF43">
            <v>4576.4912562841409</v>
          </cell>
          <cell r="HG43">
            <v>4576.4912562841409</v>
          </cell>
          <cell r="HH43">
            <v>4576.4912562841409</v>
          </cell>
          <cell r="HI43">
            <v>4576.4912562841409</v>
          </cell>
          <cell r="HJ43">
            <v>4576.4912562841409</v>
          </cell>
          <cell r="HK43">
            <v>4576.4912562841409</v>
          </cell>
          <cell r="HL43">
            <v>4576.4912562841409</v>
          </cell>
          <cell r="HM43">
            <v>4576.4912562841409</v>
          </cell>
          <cell r="HN43">
            <v>4576.4912562841409</v>
          </cell>
          <cell r="HO43">
            <v>4576.4912562841409</v>
          </cell>
          <cell r="HP43">
            <v>4576.4912562841409</v>
          </cell>
          <cell r="HQ43">
            <v>4578.5356183494432</v>
          </cell>
          <cell r="HR43">
            <v>4578.5356183494432</v>
          </cell>
          <cell r="HS43">
            <v>4578.5356183494432</v>
          </cell>
          <cell r="HT43">
            <v>4578.5356183494432</v>
          </cell>
          <cell r="HU43">
            <v>4578.5356183494432</v>
          </cell>
          <cell r="HV43">
            <v>4578.5356183494432</v>
          </cell>
          <cell r="HW43">
            <v>4578.5356183494432</v>
          </cell>
          <cell r="HX43">
            <v>4578.5356183494432</v>
          </cell>
          <cell r="HY43">
            <v>4578.5356183494432</v>
          </cell>
          <cell r="HZ43">
            <v>4578.5356183494432</v>
          </cell>
          <cell r="IA43">
            <v>4578.5356183494432</v>
          </cell>
          <cell r="IB43">
            <v>4578.5356183494432</v>
          </cell>
          <cell r="IC43">
            <v>4580.0692128555056</v>
          </cell>
          <cell r="ID43">
            <v>4580.0692128555056</v>
          </cell>
          <cell r="IE43">
            <v>4580.0692128555056</v>
          </cell>
          <cell r="IF43">
            <v>4580.0692128555056</v>
          </cell>
          <cell r="IG43">
            <v>4580.0692128555056</v>
          </cell>
          <cell r="IH43">
            <v>4580.0692128555056</v>
          </cell>
          <cell r="II43">
            <v>4580.0692128555056</v>
          </cell>
          <cell r="IJ43">
            <v>4580.0692128555056</v>
          </cell>
          <cell r="IK43">
            <v>4580.0692128555056</v>
          </cell>
          <cell r="IL43">
            <v>4580.0692128555056</v>
          </cell>
          <cell r="IM43">
            <v>4580.0692128555056</v>
          </cell>
          <cell r="IN43">
            <v>4580.0692128555056</v>
          </cell>
          <cell r="IO43">
            <v>4581.1098048703298</v>
          </cell>
          <cell r="IP43">
            <v>4581.1098048703298</v>
          </cell>
          <cell r="IQ43">
            <v>4581.1098048703298</v>
          </cell>
          <cell r="IR43">
            <v>4581.1098048703298</v>
          </cell>
          <cell r="IS43">
            <v>4581.1098048703298</v>
          </cell>
          <cell r="IT43">
            <v>4581.1098048703298</v>
          </cell>
          <cell r="IU43">
            <v>4581.1098048703298</v>
          </cell>
          <cell r="IV43">
            <v>4581.1098048703298</v>
          </cell>
          <cell r="IW43">
            <v>4581.1098048703298</v>
          </cell>
          <cell r="IX43">
            <v>4581.1098048703298</v>
          </cell>
          <cell r="IY43">
            <v>4581.1098048703298</v>
          </cell>
          <cell r="IZ43">
            <v>4581.1098048703298</v>
          </cell>
          <cell r="JA43">
            <v>4581.6781607773937</v>
          </cell>
          <cell r="JB43">
            <v>4581.6781607773937</v>
          </cell>
          <cell r="JC43">
            <v>4581.6781607773937</v>
          </cell>
          <cell r="JD43">
            <v>4581.6781607773937</v>
          </cell>
          <cell r="JE43">
            <v>4581.6781607773937</v>
          </cell>
          <cell r="JF43">
            <v>4581.6781607773937</v>
          </cell>
          <cell r="JG43">
            <v>4581.6781607773937</v>
          </cell>
          <cell r="JH43">
            <v>4581.6781607773937</v>
          </cell>
          <cell r="JI43">
            <v>4581.6781607773937</v>
          </cell>
          <cell r="JJ43">
            <v>4581.6781607773937</v>
          </cell>
          <cell r="JK43">
            <v>4581.6781607773937</v>
          </cell>
          <cell r="JL43">
            <v>4581.6781607773937</v>
          </cell>
          <cell r="JM43">
            <v>4581.7910840581862</v>
          </cell>
          <cell r="JN43">
            <v>4581.7910840581862</v>
          </cell>
          <cell r="JO43">
            <v>4581.7910840581862</v>
          </cell>
          <cell r="JP43">
            <v>4581.7910840581862</v>
          </cell>
          <cell r="JQ43">
            <v>4581.7910840581862</v>
          </cell>
          <cell r="JR43">
            <v>4581.7910840581862</v>
          </cell>
          <cell r="JS43">
            <v>4581.7910840581862</v>
          </cell>
          <cell r="JT43">
            <v>4581.7910840581862</v>
          </cell>
          <cell r="JU43">
            <v>4581.7910840581862</v>
          </cell>
          <cell r="JV43">
            <v>4581.7910840581862</v>
          </cell>
          <cell r="JW43">
            <v>4581.7910840581862</v>
          </cell>
          <cell r="JX43">
            <v>4581.7910840581862</v>
          </cell>
          <cell r="JY43">
            <v>4581.4592687202876</v>
          </cell>
          <cell r="JZ43">
            <v>4581.4592687202876</v>
          </cell>
          <cell r="KA43">
            <v>4581.4592687202876</v>
          </cell>
          <cell r="KB43">
            <v>4581.4592687202876</v>
          </cell>
          <cell r="KC43">
            <v>4581.4592687202876</v>
          </cell>
          <cell r="KD43">
            <v>4581.4592687202876</v>
          </cell>
          <cell r="KE43">
            <v>4581.4592687202876</v>
          </cell>
          <cell r="KF43">
            <v>4581.4592687202876</v>
          </cell>
          <cell r="KG43">
            <v>4581.4592687202876</v>
          </cell>
          <cell r="KH43">
            <v>4581.4592687202876</v>
          </cell>
          <cell r="KI43">
            <v>4581.4592687202876</v>
          </cell>
          <cell r="KJ43">
            <v>4581.4592687202876</v>
          </cell>
          <cell r="KK43">
            <v>4580.6866485267064</v>
          </cell>
          <cell r="KL43">
            <v>4580.6866485267064</v>
          </cell>
          <cell r="KM43">
            <v>4580.6866485267064</v>
          </cell>
          <cell r="KN43">
            <v>4580.6866485267064</v>
          </cell>
          <cell r="KO43">
            <v>4580.6866485267064</v>
          </cell>
          <cell r="KP43">
            <v>4580.6866485267064</v>
          </cell>
          <cell r="KQ43">
            <v>4580.6866485267064</v>
          </cell>
          <cell r="KR43">
            <v>4580.6866485267064</v>
          </cell>
          <cell r="KS43">
            <v>4580.6866485267064</v>
          </cell>
          <cell r="KT43">
            <v>4580.6866485267064</v>
          </cell>
          <cell r="KU43">
            <v>4580.6866485267064</v>
          </cell>
          <cell r="KV43">
            <v>4580.6866485267064</v>
          </cell>
          <cell r="KW43">
            <v>4579.4750786595014</v>
          </cell>
          <cell r="KX43">
            <v>4579.4750786595014</v>
          </cell>
          <cell r="KY43">
            <v>4579.4750786595014</v>
          </cell>
          <cell r="KZ43">
            <v>4579.4750786595014</v>
          </cell>
          <cell r="LA43">
            <v>4579.4750786595014</v>
          </cell>
          <cell r="LB43">
            <v>4579.4750786595014</v>
          </cell>
          <cell r="LC43">
            <v>4579.4750786595014</v>
          </cell>
          <cell r="LD43">
            <v>4579.4750786595014</v>
          </cell>
          <cell r="LE43">
            <v>4579.4750786595014</v>
          </cell>
          <cell r="LF43">
            <v>4579.4750786595014</v>
          </cell>
          <cell r="LG43">
            <v>4579.4750786595014</v>
          </cell>
          <cell r="LH43">
            <v>4579.4750786595014</v>
          </cell>
          <cell r="LI43">
            <v>4577.822538815698</v>
          </cell>
          <cell r="LJ43">
            <v>4577.822538815698</v>
          </cell>
          <cell r="LK43">
            <v>4577.822538815698</v>
          </cell>
          <cell r="LL43">
            <v>4577.822538815698</v>
          </cell>
          <cell r="LM43">
            <v>4577.822538815698</v>
          </cell>
          <cell r="LN43">
            <v>4577.822538815698</v>
          </cell>
          <cell r="LO43">
            <v>4577.822538815698</v>
          </cell>
          <cell r="LP43">
            <v>4577.822538815698</v>
          </cell>
          <cell r="LQ43">
            <v>4577.822538815698</v>
          </cell>
          <cell r="LR43">
            <v>4577.822538815698</v>
          </cell>
          <cell r="LS43">
            <v>4577.822538815698</v>
          </cell>
          <cell r="LT43">
            <v>4577.822538815698</v>
          </cell>
          <cell r="LU43">
            <v>4575.7289221523479</v>
          </cell>
          <cell r="LV43">
            <v>4575.7289221523479</v>
          </cell>
          <cell r="LW43">
            <v>4575.7289221523479</v>
          </cell>
          <cell r="LX43">
            <v>4575.7289221523479</v>
          </cell>
          <cell r="LY43">
            <v>4575.7289221523479</v>
          </cell>
          <cell r="LZ43">
            <v>4575.7289221523479</v>
          </cell>
          <cell r="MA43">
            <v>4575.7289221523479</v>
          </cell>
          <cell r="MB43">
            <v>4575.7289221523479</v>
          </cell>
          <cell r="MC43">
            <v>4575.7289221523479</v>
          </cell>
          <cell r="MD43">
            <v>4575.7289221523479</v>
          </cell>
          <cell r="ME43">
            <v>4575.7289221523479</v>
          </cell>
          <cell r="MF43">
            <v>4575.7289221523479</v>
          </cell>
          <cell r="MG43">
            <v>4573.1995222517717</v>
          </cell>
          <cell r="MH43">
            <v>4573.1995222517717</v>
          </cell>
          <cell r="MI43">
            <v>4573.1995222517717</v>
          </cell>
          <cell r="MJ43">
            <v>4573.1995222517717</v>
          </cell>
          <cell r="MK43">
            <v>4573.1995222517717</v>
          </cell>
          <cell r="ML43">
            <v>4573.1995222517717</v>
          </cell>
          <cell r="MM43">
            <v>4573.1995222517717</v>
          </cell>
          <cell r="MN43">
            <v>4573.1995222517717</v>
          </cell>
          <cell r="MO43">
            <v>4573.1995222517717</v>
          </cell>
          <cell r="MP43">
            <v>4573.1995222517717</v>
          </cell>
          <cell r="MQ43">
            <v>4573.1995222517717</v>
          </cell>
          <cell r="MR43">
            <v>4573.1995222517717</v>
          </cell>
          <cell r="MS43">
            <v>4570.2404291618841</v>
          </cell>
          <cell r="MT43">
            <v>4570.2404291618841</v>
          </cell>
          <cell r="MU43">
            <v>4570.2404291618841</v>
          </cell>
          <cell r="MV43">
            <v>4570.2404291618841</v>
          </cell>
          <cell r="MW43">
            <v>4570.2404291618841</v>
          </cell>
          <cell r="MX43">
            <v>4570.2404291618841</v>
          </cell>
          <cell r="MY43">
            <v>4570.2404291618841</v>
          </cell>
          <cell r="MZ43">
            <v>4570.2404291618841</v>
          </cell>
          <cell r="NA43">
            <v>4570.2404291618841</v>
          </cell>
          <cell r="NB43">
            <v>4570.2404291618841</v>
          </cell>
          <cell r="NC43">
            <v>4570.2404291618841</v>
          </cell>
          <cell r="ND43">
            <v>4570.2404291618841</v>
          </cell>
          <cell r="NE43">
            <v>4566.8528084420914</v>
          </cell>
          <cell r="NF43">
            <v>4566.8528084420914</v>
          </cell>
          <cell r="NG43">
            <v>4566.8528084420914</v>
          </cell>
          <cell r="NH43">
            <v>4566.8528084420914</v>
          </cell>
          <cell r="NI43">
            <v>4566.8528084420914</v>
          </cell>
          <cell r="NJ43">
            <v>4566.8528084420914</v>
          </cell>
          <cell r="NK43">
            <v>4566.8528084420914</v>
          </cell>
          <cell r="NL43">
            <v>4566.8528084420914</v>
          </cell>
          <cell r="NM43">
            <v>4566.8528084420914</v>
          </cell>
          <cell r="NN43">
            <v>4566.8528084420914</v>
          </cell>
          <cell r="NO43">
            <v>4566.8528084420914</v>
          </cell>
          <cell r="NP43">
            <v>4566.8528084420914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0</v>
          </cell>
          <cell r="NV43">
            <v>0</v>
          </cell>
          <cell r="NW43">
            <v>0</v>
          </cell>
          <cell r="NX43">
            <v>0</v>
          </cell>
          <cell r="NY43">
            <v>0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0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C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</row>
        <row r="44">
          <cell r="I44">
            <v>2252.7485757996374</v>
          </cell>
          <cell r="J44">
            <v>2252.7485757996374</v>
          </cell>
          <cell r="K44">
            <v>2252.7485757996374</v>
          </cell>
          <cell r="L44">
            <v>2252.7485757996374</v>
          </cell>
          <cell r="M44">
            <v>2252.7485757996374</v>
          </cell>
          <cell r="N44">
            <v>2252.7485757996374</v>
          </cell>
          <cell r="O44">
            <v>2252.7485757996374</v>
          </cell>
          <cell r="P44">
            <v>2252.7485757996374</v>
          </cell>
          <cell r="Q44">
            <v>2252.7485757996374</v>
          </cell>
          <cell r="R44">
            <v>2252.7485757996374</v>
          </cell>
          <cell r="S44">
            <v>2252.7485757996374</v>
          </cell>
          <cell r="T44">
            <v>2252.7485757996374</v>
          </cell>
          <cell r="U44">
            <v>2674.6649703425028</v>
          </cell>
          <cell r="V44">
            <v>2674.6649703425028</v>
          </cell>
          <cell r="W44">
            <v>2674.6649703425028</v>
          </cell>
          <cell r="X44">
            <v>2674.6649703425028</v>
          </cell>
          <cell r="Y44">
            <v>2674.6649703425028</v>
          </cell>
          <cell r="Z44">
            <v>2674.6649703425028</v>
          </cell>
          <cell r="AA44">
            <v>2674.6649703425028</v>
          </cell>
          <cell r="AB44">
            <v>2674.6649703425028</v>
          </cell>
          <cell r="AC44">
            <v>2674.6649703425028</v>
          </cell>
          <cell r="AD44">
            <v>2674.6649703425028</v>
          </cell>
          <cell r="AE44">
            <v>2674.6649703425028</v>
          </cell>
          <cell r="AF44">
            <v>2674.6649703425028</v>
          </cell>
          <cell r="AG44">
            <v>3096.0431738986463</v>
          </cell>
          <cell r="AH44">
            <v>3096.0431738986463</v>
          </cell>
          <cell r="AI44">
            <v>3096.0431738986463</v>
          </cell>
          <cell r="AJ44">
            <v>3096.0431738986463</v>
          </cell>
          <cell r="AK44">
            <v>3096.0431738986463</v>
          </cell>
          <cell r="AL44">
            <v>3096.0431738986463</v>
          </cell>
          <cell r="AM44">
            <v>3096.0431738986463</v>
          </cell>
          <cell r="AN44">
            <v>3096.0431738986463</v>
          </cell>
          <cell r="AO44">
            <v>3096.0431738986463</v>
          </cell>
          <cell r="AP44">
            <v>3096.0431738986463</v>
          </cell>
          <cell r="AQ44">
            <v>3096.0431738986463</v>
          </cell>
          <cell r="AR44">
            <v>3096.0431738986463</v>
          </cell>
          <cell r="AS44">
            <v>3516.8770587823001</v>
          </cell>
          <cell r="AT44">
            <v>3516.8770587823001</v>
          </cell>
          <cell r="AU44">
            <v>3516.8770587823001</v>
          </cell>
          <cell r="AV44">
            <v>3516.8770587823001</v>
          </cell>
          <cell r="AW44">
            <v>3516.8770587823001</v>
          </cell>
          <cell r="AX44">
            <v>3516.8770587823001</v>
          </cell>
          <cell r="AY44">
            <v>3516.8770587823001</v>
          </cell>
          <cell r="AZ44">
            <v>3516.8770587823001</v>
          </cell>
          <cell r="BA44">
            <v>3516.8770587823001</v>
          </cell>
          <cell r="BB44">
            <v>3516.8770587823001</v>
          </cell>
          <cell r="BC44">
            <v>3516.8770587823001</v>
          </cell>
          <cell r="BD44">
            <v>3516.8770587823001</v>
          </cell>
          <cell r="BE44">
            <v>3937.1521089223143</v>
          </cell>
          <cell r="BF44">
            <v>3937.1521089223143</v>
          </cell>
          <cell r="BG44">
            <v>3937.1521089223143</v>
          </cell>
          <cell r="BH44">
            <v>3937.1521089223143</v>
          </cell>
          <cell r="BI44">
            <v>3937.1521089223143</v>
          </cell>
          <cell r="BJ44">
            <v>3937.1521089223143</v>
          </cell>
          <cell r="BK44">
            <v>3937.1521089223143</v>
          </cell>
          <cell r="BL44">
            <v>3937.1521089223143</v>
          </cell>
          <cell r="BM44">
            <v>3937.1521089223143</v>
          </cell>
          <cell r="BN44">
            <v>3937.1521089223143</v>
          </cell>
          <cell r="BO44">
            <v>3937.1521089223143</v>
          </cell>
          <cell r="BP44">
            <v>3937.1521089223143</v>
          </cell>
          <cell r="BQ44">
            <v>3945.3457426756977</v>
          </cell>
          <cell r="BR44">
            <v>3945.3457426756977</v>
          </cell>
          <cell r="BS44">
            <v>3945.3457426756977</v>
          </cell>
          <cell r="BT44">
            <v>3945.3457426756977</v>
          </cell>
          <cell r="BU44">
            <v>3945.3457426756977</v>
          </cell>
          <cell r="BV44">
            <v>3945.3457426756977</v>
          </cell>
          <cell r="BW44">
            <v>3945.3457426756977</v>
          </cell>
          <cell r="BX44">
            <v>3945.3457426756977</v>
          </cell>
          <cell r="BY44">
            <v>3945.3457426756977</v>
          </cell>
          <cell r="BZ44">
            <v>3945.3457426756977</v>
          </cell>
          <cell r="CA44">
            <v>3945.3457426756977</v>
          </cell>
          <cell r="CB44">
            <v>3945.3457426756977</v>
          </cell>
          <cell r="CC44">
            <v>3953.0158629920506</v>
          </cell>
          <cell r="CD44">
            <v>3953.0158629920506</v>
          </cell>
          <cell r="CE44">
            <v>3953.0158629920506</v>
          </cell>
          <cell r="CF44">
            <v>3953.0158629920506</v>
          </cell>
          <cell r="CG44">
            <v>3953.0158629920506</v>
          </cell>
          <cell r="CH44">
            <v>3953.0158629920506</v>
          </cell>
          <cell r="CI44">
            <v>3953.0158629920506</v>
          </cell>
          <cell r="CJ44">
            <v>3953.0158629920506</v>
          </cell>
          <cell r="CK44">
            <v>3953.0158629920506</v>
          </cell>
          <cell r="CL44">
            <v>3953.0158629920506</v>
          </cell>
          <cell r="CM44">
            <v>3953.0158629920506</v>
          </cell>
          <cell r="CN44">
            <v>3953.0158629920506</v>
          </cell>
          <cell r="CO44">
            <v>3960.1781842832838</v>
          </cell>
          <cell r="CP44">
            <v>3960.1781842832838</v>
          </cell>
          <cell r="CQ44">
            <v>3960.1781842832838</v>
          </cell>
          <cell r="CR44">
            <v>3960.1781842832838</v>
          </cell>
          <cell r="CS44">
            <v>3960.1781842832838</v>
          </cell>
          <cell r="CT44">
            <v>3960.1781842832838</v>
          </cell>
          <cell r="CU44">
            <v>3960.1781842832838</v>
          </cell>
          <cell r="CV44">
            <v>3960.1781842832838</v>
          </cell>
          <cell r="CW44">
            <v>3960.1781842832838</v>
          </cell>
          <cell r="CX44">
            <v>3960.1781842832838</v>
          </cell>
          <cell r="CY44">
            <v>3960.1781842832838</v>
          </cell>
          <cell r="CZ44">
            <v>3960.1781842832838</v>
          </cell>
          <cell r="DA44">
            <v>3966.8420723049062</v>
          </cell>
          <cell r="DB44">
            <v>3966.8420723049062</v>
          </cell>
          <cell r="DC44">
            <v>3966.8420723049062</v>
          </cell>
          <cell r="DD44">
            <v>3966.8420723049062</v>
          </cell>
          <cell r="DE44">
            <v>3966.8420723049062</v>
          </cell>
          <cell r="DF44">
            <v>3966.8420723049062</v>
          </cell>
          <cell r="DG44">
            <v>3966.8420723049062</v>
          </cell>
          <cell r="DH44">
            <v>3966.8420723049062</v>
          </cell>
          <cell r="DI44">
            <v>3966.8420723049062</v>
          </cell>
          <cell r="DJ44">
            <v>3966.8420723049062</v>
          </cell>
          <cell r="DK44">
            <v>3966.8420723049062</v>
          </cell>
          <cell r="DL44">
            <v>3966.8420723049062</v>
          </cell>
          <cell r="DM44">
            <v>3973.0085554202678</v>
          </cell>
          <cell r="DN44">
            <v>3973.0085554202678</v>
          </cell>
          <cell r="DO44">
            <v>3973.0085554202678</v>
          </cell>
          <cell r="DP44">
            <v>3973.0085554202678</v>
          </cell>
          <cell r="DQ44">
            <v>3973.0085554202678</v>
          </cell>
          <cell r="DR44">
            <v>3973.0085554202678</v>
          </cell>
          <cell r="DS44">
            <v>3973.0085554202678</v>
          </cell>
          <cell r="DT44">
            <v>3973.0085554202678</v>
          </cell>
          <cell r="DU44">
            <v>3973.0085554202678</v>
          </cell>
          <cell r="DV44">
            <v>3973.0085554202678</v>
          </cell>
          <cell r="DW44">
            <v>3973.0085554202678</v>
          </cell>
          <cell r="DX44">
            <v>3973.0085554202678</v>
          </cell>
          <cell r="DY44">
            <v>3978.6755089116982</v>
          </cell>
          <cell r="DZ44">
            <v>3978.6755089116982</v>
          </cell>
          <cell r="EA44">
            <v>3978.6755089116982</v>
          </cell>
          <cell r="EB44">
            <v>3978.6755089116982</v>
          </cell>
          <cell r="EC44">
            <v>3978.6755089116982</v>
          </cell>
          <cell r="ED44">
            <v>3978.6755089116982</v>
          </cell>
          <cell r="EE44">
            <v>3978.6755089116982</v>
          </cell>
          <cell r="EF44">
            <v>3978.6755089116982</v>
          </cell>
          <cell r="EG44">
            <v>3978.6755089116982</v>
          </cell>
          <cell r="EH44">
            <v>3978.6755089116982</v>
          </cell>
          <cell r="EI44">
            <v>3978.6755089116982</v>
          </cell>
          <cell r="EJ44">
            <v>3978.6755089116982</v>
          </cell>
          <cell r="EK44">
            <v>3983.8373575200208</v>
          </cell>
          <cell r="EL44">
            <v>3983.8373575200208</v>
          </cell>
          <cell r="EM44">
            <v>3983.8373575200208</v>
          </cell>
          <cell r="EN44">
            <v>3983.8373575200208</v>
          </cell>
          <cell r="EO44">
            <v>3983.8373575200208</v>
          </cell>
          <cell r="EP44">
            <v>3983.8373575200208</v>
          </cell>
          <cell r="EQ44">
            <v>3983.8373575200208</v>
          </cell>
          <cell r="ER44">
            <v>3983.8373575200208</v>
          </cell>
          <cell r="ES44">
            <v>3983.8373575200208</v>
          </cell>
          <cell r="ET44">
            <v>3983.8373575200208</v>
          </cell>
          <cell r="EU44">
            <v>3983.8373575200208</v>
          </cell>
          <cell r="EV44">
            <v>3983.8373575200208</v>
          </cell>
          <cell r="EW44">
            <v>3988.4919255343375</v>
          </cell>
          <cell r="EX44">
            <v>3988.4919255343375</v>
          </cell>
          <cell r="EY44">
            <v>3988.4919255343375</v>
          </cell>
          <cell r="EZ44">
            <v>3988.4919255343375</v>
          </cell>
          <cell r="FA44">
            <v>3988.4919255343375</v>
          </cell>
          <cell r="FB44">
            <v>3988.4919255343375</v>
          </cell>
          <cell r="FC44">
            <v>3988.4919255343375</v>
          </cell>
          <cell r="FD44">
            <v>3988.4919255343375</v>
          </cell>
          <cell r="FE44">
            <v>3988.4919255343375</v>
          </cell>
          <cell r="FF44">
            <v>3988.4919255343375</v>
          </cell>
          <cell r="FG44">
            <v>3988.4919255343375</v>
          </cell>
          <cell r="FH44">
            <v>3988.4919255343375</v>
          </cell>
          <cell r="FI44">
            <v>3992.6441762951335</v>
          </cell>
          <cell r="FJ44">
            <v>3992.6441762951335</v>
          </cell>
          <cell r="FK44">
            <v>3992.6441762951335</v>
          </cell>
          <cell r="FL44">
            <v>3992.6441762951335</v>
          </cell>
          <cell r="FM44">
            <v>3992.6441762951335</v>
          </cell>
          <cell r="FN44">
            <v>3992.6441762951335</v>
          </cell>
          <cell r="FO44">
            <v>3992.6441762951335</v>
          </cell>
          <cell r="FP44">
            <v>3992.6441762951335</v>
          </cell>
          <cell r="FQ44">
            <v>3992.6441762951335</v>
          </cell>
          <cell r="FR44">
            <v>3992.6441762951335</v>
          </cell>
          <cell r="FS44">
            <v>3992.6441762951335</v>
          </cell>
          <cell r="FT44">
            <v>3992.6441762951335</v>
          </cell>
          <cell r="FU44">
            <v>3996.3041299709575</v>
          </cell>
          <cell r="FV44">
            <v>3996.3041299709575</v>
          </cell>
          <cell r="FW44">
            <v>3996.3041299709575</v>
          </cell>
          <cell r="FX44">
            <v>3996.3041299709575</v>
          </cell>
          <cell r="FY44">
            <v>3996.3041299709575</v>
          </cell>
          <cell r="FZ44">
            <v>3996.3041299709575</v>
          </cell>
          <cell r="GA44">
            <v>3996.3041299709575</v>
          </cell>
          <cell r="GB44">
            <v>3996.3041299709575</v>
          </cell>
          <cell r="GC44">
            <v>3996.3041299709575</v>
          </cell>
          <cell r="GD44">
            <v>3996.3041299709575</v>
          </cell>
          <cell r="GE44">
            <v>3996.3041299709575</v>
          </cell>
          <cell r="GF44">
            <v>3996.3041299709575</v>
          </cell>
          <cell r="GG44">
            <v>3999.4809228478075</v>
          </cell>
          <cell r="GH44">
            <v>3999.4809228478075</v>
          </cell>
          <cell r="GI44">
            <v>3999.4809228478075</v>
          </cell>
          <cell r="GJ44">
            <v>3999.4809228478075</v>
          </cell>
          <cell r="GK44">
            <v>3999.4809228478075</v>
          </cell>
          <cell r="GL44">
            <v>3999.4809228478075</v>
          </cell>
          <cell r="GM44">
            <v>3999.4809228478075</v>
          </cell>
          <cell r="GN44">
            <v>3999.4809228478075</v>
          </cell>
          <cell r="GO44">
            <v>3999.4809228478075</v>
          </cell>
          <cell r="GP44">
            <v>3999.4809228478075</v>
          </cell>
          <cell r="GQ44">
            <v>3999.4809228478075</v>
          </cell>
          <cell r="GR44">
            <v>3999.4809228478075</v>
          </cell>
          <cell r="GS44">
            <v>4002.1859519112832</v>
          </cell>
          <cell r="GT44">
            <v>4002.1859519112832</v>
          </cell>
          <cell r="GU44">
            <v>4002.1859519112832</v>
          </cell>
          <cell r="GV44">
            <v>4002.1859519112832</v>
          </cell>
          <cell r="GW44">
            <v>4002.1859519112832</v>
          </cell>
          <cell r="GX44">
            <v>4002.1859519112832</v>
          </cell>
          <cell r="GY44">
            <v>4002.1859519112832</v>
          </cell>
          <cell r="GZ44">
            <v>4002.1859519112832</v>
          </cell>
          <cell r="HA44">
            <v>4002.1859519112832</v>
          </cell>
          <cell r="HB44">
            <v>4002.1859519112832</v>
          </cell>
          <cell r="HC44">
            <v>4002.1859519112832</v>
          </cell>
          <cell r="HD44">
            <v>4002.1859519112832</v>
          </cell>
          <cell r="HE44">
            <v>4004.4298492486232</v>
          </cell>
          <cell r="HF44">
            <v>4004.4298492486232</v>
          </cell>
          <cell r="HG44">
            <v>4004.4298492486232</v>
          </cell>
          <cell r="HH44">
            <v>4004.4298492486232</v>
          </cell>
          <cell r="HI44">
            <v>4004.4298492486232</v>
          </cell>
          <cell r="HJ44">
            <v>4004.4298492486232</v>
          </cell>
          <cell r="HK44">
            <v>4004.4298492486232</v>
          </cell>
          <cell r="HL44">
            <v>4004.4298492486232</v>
          </cell>
          <cell r="HM44">
            <v>4004.4298492486232</v>
          </cell>
          <cell r="HN44">
            <v>4004.4298492486232</v>
          </cell>
          <cell r="HO44">
            <v>4004.4298492486232</v>
          </cell>
          <cell r="HP44">
            <v>4004.4298492486232</v>
          </cell>
          <cell r="HQ44">
            <v>4006.2186660557627</v>
          </cell>
          <cell r="HR44">
            <v>4006.2186660557627</v>
          </cell>
          <cell r="HS44">
            <v>4006.2186660557627</v>
          </cell>
          <cell r="HT44">
            <v>4006.2186660557627</v>
          </cell>
          <cell r="HU44">
            <v>4006.2186660557627</v>
          </cell>
          <cell r="HV44">
            <v>4006.2186660557627</v>
          </cell>
          <cell r="HW44">
            <v>4006.2186660557627</v>
          </cell>
          <cell r="HX44">
            <v>4006.2186660557627</v>
          </cell>
          <cell r="HY44">
            <v>4006.2186660557627</v>
          </cell>
          <cell r="HZ44">
            <v>4006.2186660557627</v>
          </cell>
          <cell r="IA44">
            <v>4006.2186660557627</v>
          </cell>
          <cell r="IB44">
            <v>4006.2186660557627</v>
          </cell>
          <cell r="IC44">
            <v>4007.5605612485679</v>
          </cell>
          <cell r="ID44">
            <v>4007.5605612485679</v>
          </cell>
          <cell r="IE44">
            <v>4007.5605612485679</v>
          </cell>
          <cell r="IF44">
            <v>4007.5605612485679</v>
          </cell>
          <cell r="IG44">
            <v>4007.5605612485679</v>
          </cell>
          <cell r="IH44">
            <v>4007.5605612485679</v>
          </cell>
          <cell r="II44">
            <v>4007.5605612485679</v>
          </cell>
          <cell r="IJ44">
            <v>4007.5605612485679</v>
          </cell>
          <cell r="IK44">
            <v>4007.5605612485679</v>
          </cell>
          <cell r="IL44">
            <v>4007.5605612485679</v>
          </cell>
          <cell r="IM44">
            <v>4007.5605612485679</v>
          </cell>
          <cell r="IN44">
            <v>4007.5605612485679</v>
          </cell>
          <cell r="IO44">
            <v>4008.4710792615388</v>
          </cell>
          <cell r="IP44">
            <v>4008.4710792615388</v>
          </cell>
          <cell r="IQ44">
            <v>4008.4710792615388</v>
          </cell>
          <cell r="IR44">
            <v>4008.4710792615388</v>
          </cell>
          <cell r="IS44">
            <v>4008.4710792615388</v>
          </cell>
          <cell r="IT44">
            <v>4008.4710792615388</v>
          </cell>
          <cell r="IU44">
            <v>4008.4710792615388</v>
          </cell>
          <cell r="IV44">
            <v>4008.4710792615388</v>
          </cell>
          <cell r="IW44">
            <v>4008.4710792615388</v>
          </cell>
          <cell r="IX44">
            <v>4008.4710792615388</v>
          </cell>
          <cell r="IY44">
            <v>4008.4710792615388</v>
          </cell>
          <cell r="IZ44">
            <v>4008.4710792615388</v>
          </cell>
          <cell r="JA44">
            <v>4008.9683906802197</v>
          </cell>
          <cell r="JB44">
            <v>4008.9683906802197</v>
          </cell>
          <cell r="JC44">
            <v>4008.9683906802197</v>
          </cell>
          <cell r="JD44">
            <v>4008.9683906802197</v>
          </cell>
          <cell r="JE44">
            <v>4008.9683906802197</v>
          </cell>
          <cell r="JF44">
            <v>4008.9683906802197</v>
          </cell>
          <cell r="JG44">
            <v>4008.9683906802197</v>
          </cell>
          <cell r="JH44">
            <v>4008.9683906802197</v>
          </cell>
          <cell r="JI44">
            <v>4008.9683906802197</v>
          </cell>
          <cell r="JJ44">
            <v>4008.9683906802197</v>
          </cell>
          <cell r="JK44">
            <v>4008.9683906802197</v>
          </cell>
          <cell r="JL44">
            <v>4008.9683906802197</v>
          </cell>
          <cell r="JM44">
            <v>4009.067198550913</v>
          </cell>
          <cell r="JN44">
            <v>4009.067198550913</v>
          </cell>
          <cell r="JO44">
            <v>4009.067198550913</v>
          </cell>
          <cell r="JP44">
            <v>4009.067198550913</v>
          </cell>
          <cell r="JQ44">
            <v>4009.067198550913</v>
          </cell>
          <cell r="JR44">
            <v>4009.067198550913</v>
          </cell>
          <cell r="JS44">
            <v>4009.067198550913</v>
          </cell>
          <cell r="JT44">
            <v>4009.067198550913</v>
          </cell>
          <cell r="JU44">
            <v>4009.067198550913</v>
          </cell>
          <cell r="JV44">
            <v>4009.067198550913</v>
          </cell>
          <cell r="JW44">
            <v>4009.067198550913</v>
          </cell>
          <cell r="JX44">
            <v>4009.067198550913</v>
          </cell>
          <cell r="JY44">
            <v>4008.7768601302514</v>
          </cell>
          <cell r="JZ44">
            <v>4008.7768601302514</v>
          </cell>
          <cell r="KA44">
            <v>4008.7768601302514</v>
          </cell>
          <cell r="KB44">
            <v>4008.7768601302514</v>
          </cell>
          <cell r="KC44">
            <v>4008.7768601302514</v>
          </cell>
          <cell r="KD44">
            <v>4008.7768601302514</v>
          </cell>
          <cell r="KE44">
            <v>4008.7768601302514</v>
          </cell>
          <cell r="KF44">
            <v>4008.7768601302514</v>
          </cell>
          <cell r="KG44">
            <v>4008.7768601302514</v>
          </cell>
          <cell r="KH44">
            <v>4008.7768601302514</v>
          </cell>
          <cell r="KI44">
            <v>4008.7768601302514</v>
          </cell>
          <cell r="KJ44">
            <v>4008.7768601302514</v>
          </cell>
          <cell r="KK44">
            <v>4008.1008174608687</v>
          </cell>
          <cell r="KL44">
            <v>4008.1008174608687</v>
          </cell>
          <cell r="KM44">
            <v>4008.1008174608687</v>
          </cell>
          <cell r="KN44">
            <v>4008.1008174608687</v>
          </cell>
          <cell r="KO44">
            <v>4008.1008174608687</v>
          </cell>
          <cell r="KP44">
            <v>4008.1008174608687</v>
          </cell>
          <cell r="KQ44">
            <v>4008.1008174608687</v>
          </cell>
          <cell r="KR44">
            <v>4008.1008174608687</v>
          </cell>
          <cell r="KS44">
            <v>4008.1008174608687</v>
          </cell>
          <cell r="KT44">
            <v>4008.1008174608687</v>
          </cell>
          <cell r="KU44">
            <v>4008.1008174608687</v>
          </cell>
          <cell r="KV44">
            <v>4008.1008174608687</v>
          </cell>
          <cell r="KW44">
            <v>4007.0406938270635</v>
          </cell>
          <cell r="KX44">
            <v>4007.0406938270635</v>
          </cell>
          <cell r="KY44">
            <v>4007.0406938270635</v>
          </cell>
          <cell r="KZ44">
            <v>4007.0406938270635</v>
          </cell>
          <cell r="LA44">
            <v>4007.0406938270635</v>
          </cell>
          <cell r="LB44">
            <v>4007.0406938270635</v>
          </cell>
          <cell r="LC44">
            <v>4007.0406938270635</v>
          </cell>
          <cell r="LD44">
            <v>4007.0406938270635</v>
          </cell>
          <cell r="LE44">
            <v>4007.0406938270635</v>
          </cell>
          <cell r="LF44">
            <v>4007.0406938270635</v>
          </cell>
          <cell r="LG44">
            <v>4007.0406938270635</v>
          </cell>
          <cell r="LH44">
            <v>4007.0406938270635</v>
          </cell>
          <cell r="LI44">
            <v>4005.5947214637354</v>
          </cell>
          <cell r="LJ44">
            <v>4005.5947214637354</v>
          </cell>
          <cell r="LK44">
            <v>4005.5947214637354</v>
          </cell>
          <cell r="LL44">
            <v>4005.5947214637354</v>
          </cell>
          <cell r="LM44">
            <v>4005.5947214637354</v>
          </cell>
          <cell r="LN44">
            <v>4005.5947214637354</v>
          </cell>
          <cell r="LO44">
            <v>4005.5947214637354</v>
          </cell>
          <cell r="LP44">
            <v>4005.5947214637354</v>
          </cell>
          <cell r="LQ44">
            <v>4005.5947214637354</v>
          </cell>
          <cell r="LR44">
            <v>4005.5947214637354</v>
          </cell>
          <cell r="LS44">
            <v>4005.5947214637354</v>
          </cell>
          <cell r="LT44">
            <v>4005.5947214637354</v>
          </cell>
          <cell r="LU44">
            <v>4003.7628068833046</v>
          </cell>
          <cell r="LV44">
            <v>4003.7628068833046</v>
          </cell>
          <cell r="LW44">
            <v>4003.7628068833046</v>
          </cell>
          <cell r="LX44">
            <v>4003.7628068833046</v>
          </cell>
          <cell r="LY44">
            <v>4003.7628068833046</v>
          </cell>
          <cell r="LZ44">
            <v>4003.7628068833046</v>
          </cell>
          <cell r="MA44">
            <v>4003.7628068833046</v>
          </cell>
          <cell r="MB44">
            <v>4003.7628068833046</v>
          </cell>
          <cell r="MC44">
            <v>4003.7628068833046</v>
          </cell>
          <cell r="MD44">
            <v>4003.7628068833046</v>
          </cell>
          <cell r="ME44">
            <v>4003.7628068833046</v>
          </cell>
          <cell r="MF44">
            <v>4003.7628068833046</v>
          </cell>
          <cell r="MG44">
            <v>4001.5495819703001</v>
          </cell>
          <cell r="MH44">
            <v>4001.5495819703001</v>
          </cell>
          <cell r="MI44">
            <v>4001.5495819703001</v>
          </cell>
          <cell r="MJ44">
            <v>4001.5495819703001</v>
          </cell>
          <cell r="MK44">
            <v>4001.5495819703001</v>
          </cell>
          <cell r="ML44">
            <v>4001.5495819703001</v>
          </cell>
          <cell r="MM44">
            <v>4001.5495819703001</v>
          </cell>
          <cell r="MN44">
            <v>4001.5495819703001</v>
          </cell>
          <cell r="MO44">
            <v>4001.5495819703001</v>
          </cell>
          <cell r="MP44">
            <v>4001.5495819703001</v>
          </cell>
          <cell r="MQ44">
            <v>4001.5495819703001</v>
          </cell>
          <cell r="MR44">
            <v>4001.5495819703001</v>
          </cell>
          <cell r="MS44">
            <v>3998.960375516649</v>
          </cell>
          <cell r="MT44">
            <v>3998.960375516649</v>
          </cell>
          <cell r="MU44">
            <v>3998.960375516649</v>
          </cell>
          <cell r="MV44">
            <v>3998.960375516649</v>
          </cell>
          <cell r="MW44">
            <v>3998.960375516649</v>
          </cell>
          <cell r="MX44">
            <v>3998.960375516649</v>
          </cell>
          <cell r="MY44">
            <v>3998.960375516649</v>
          </cell>
          <cell r="MZ44">
            <v>3998.960375516649</v>
          </cell>
          <cell r="NA44">
            <v>3998.960375516649</v>
          </cell>
          <cell r="NB44">
            <v>3998.960375516649</v>
          </cell>
          <cell r="NC44">
            <v>3998.960375516649</v>
          </cell>
          <cell r="ND44">
            <v>3998.960375516649</v>
          </cell>
          <cell r="NE44">
            <v>3995.9962073868301</v>
          </cell>
          <cell r="NF44">
            <v>3995.9962073868301</v>
          </cell>
          <cell r="NG44">
            <v>3995.9962073868301</v>
          </cell>
          <cell r="NH44">
            <v>3995.9962073868301</v>
          </cell>
          <cell r="NI44">
            <v>3995.9962073868301</v>
          </cell>
          <cell r="NJ44">
            <v>3995.9962073868301</v>
          </cell>
          <cell r="NK44">
            <v>3995.9962073868301</v>
          </cell>
          <cell r="NL44">
            <v>3995.9962073868301</v>
          </cell>
          <cell r="NM44">
            <v>3995.9962073868301</v>
          </cell>
          <cell r="NN44">
            <v>3995.9962073868301</v>
          </cell>
          <cell r="NO44">
            <v>3995.9962073868301</v>
          </cell>
          <cell r="NP44">
            <v>3995.9962073868301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C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</row>
        <row r="45">
          <cell r="I45">
            <v>2252.7485757996374</v>
          </cell>
          <cell r="J45">
            <v>2252.7485757996374</v>
          </cell>
          <cell r="K45">
            <v>2252.7485757996374</v>
          </cell>
          <cell r="L45">
            <v>2252.7485757996374</v>
          </cell>
          <cell r="M45">
            <v>2252.7485757996374</v>
          </cell>
          <cell r="N45">
            <v>2252.7485757996374</v>
          </cell>
          <cell r="O45">
            <v>2252.7485757996374</v>
          </cell>
          <cell r="P45">
            <v>2252.7485757996374</v>
          </cell>
          <cell r="Q45">
            <v>2252.7485757996374</v>
          </cell>
          <cell r="R45">
            <v>2252.7485757996374</v>
          </cell>
          <cell r="S45">
            <v>2252.7485757996374</v>
          </cell>
          <cell r="T45">
            <v>2252.7485757996374</v>
          </cell>
          <cell r="U45">
            <v>2674.6649703425028</v>
          </cell>
          <cell r="V45">
            <v>2674.6649703425028</v>
          </cell>
          <cell r="W45">
            <v>2674.6649703425028</v>
          </cell>
          <cell r="X45">
            <v>2674.6649703425028</v>
          </cell>
          <cell r="Y45">
            <v>2674.6649703425028</v>
          </cell>
          <cell r="Z45">
            <v>2674.6649703425028</v>
          </cell>
          <cell r="AA45">
            <v>2674.6649703425028</v>
          </cell>
          <cell r="AB45">
            <v>2674.6649703425028</v>
          </cell>
          <cell r="AC45">
            <v>2674.6649703425028</v>
          </cell>
          <cell r="AD45">
            <v>2674.6649703425028</v>
          </cell>
          <cell r="AE45">
            <v>2674.6649703425028</v>
          </cell>
          <cell r="AF45">
            <v>2674.6649703425028</v>
          </cell>
          <cell r="AG45">
            <v>3096.0431738986463</v>
          </cell>
          <cell r="AH45">
            <v>3096.0431738986463</v>
          </cell>
          <cell r="AI45">
            <v>3096.0431738986463</v>
          </cell>
          <cell r="AJ45">
            <v>3096.0431738986463</v>
          </cell>
          <cell r="AK45">
            <v>3096.0431738986463</v>
          </cell>
          <cell r="AL45">
            <v>3096.0431738986463</v>
          </cell>
          <cell r="AM45">
            <v>3096.0431738986463</v>
          </cell>
          <cell r="AN45">
            <v>3096.0431738986463</v>
          </cell>
          <cell r="AO45">
            <v>3096.0431738986463</v>
          </cell>
          <cell r="AP45">
            <v>3096.0431738986463</v>
          </cell>
          <cell r="AQ45">
            <v>3096.0431738986463</v>
          </cell>
          <cell r="AR45">
            <v>3096.0431738986463</v>
          </cell>
          <cell r="AS45">
            <v>3516.8770587823001</v>
          </cell>
          <cell r="AT45">
            <v>3516.8770587823001</v>
          </cell>
          <cell r="AU45">
            <v>3516.8770587823001</v>
          </cell>
          <cell r="AV45">
            <v>3516.8770587823001</v>
          </cell>
          <cell r="AW45">
            <v>3516.8770587823001</v>
          </cell>
          <cell r="AX45">
            <v>3516.8770587823001</v>
          </cell>
          <cell r="AY45">
            <v>3516.8770587823001</v>
          </cell>
          <cell r="AZ45">
            <v>3516.8770587823001</v>
          </cell>
          <cell r="BA45">
            <v>3516.8770587823001</v>
          </cell>
          <cell r="BB45">
            <v>3516.8770587823001</v>
          </cell>
          <cell r="BC45">
            <v>3516.8770587823001</v>
          </cell>
          <cell r="BD45">
            <v>3516.8770587823001</v>
          </cell>
          <cell r="BE45">
            <v>3937.1521089223143</v>
          </cell>
          <cell r="BF45">
            <v>3937.1521089223143</v>
          </cell>
          <cell r="BG45">
            <v>3937.1521089223143</v>
          </cell>
          <cell r="BH45">
            <v>3937.1521089223143</v>
          </cell>
          <cell r="BI45">
            <v>3937.1521089223143</v>
          </cell>
          <cell r="BJ45">
            <v>3937.1521089223143</v>
          </cell>
          <cell r="BK45">
            <v>3937.1521089223143</v>
          </cell>
          <cell r="BL45">
            <v>3937.1521089223143</v>
          </cell>
          <cell r="BM45">
            <v>3937.1521089223143</v>
          </cell>
          <cell r="BN45">
            <v>3937.1521089223143</v>
          </cell>
          <cell r="BO45">
            <v>3937.1521089223143</v>
          </cell>
          <cell r="BP45">
            <v>3937.1521089223143</v>
          </cell>
          <cell r="BQ45">
            <v>3945.3457426756977</v>
          </cell>
          <cell r="BR45">
            <v>3945.3457426756977</v>
          </cell>
          <cell r="BS45">
            <v>3945.3457426756977</v>
          </cell>
          <cell r="BT45">
            <v>3945.3457426756977</v>
          </cell>
          <cell r="BU45">
            <v>3945.3457426756977</v>
          </cell>
          <cell r="BV45">
            <v>3945.3457426756977</v>
          </cell>
          <cell r="BW45">
            <v>3945.3457426756977</v>
          </cell>
          <cell r="BX45">
            <v>3945.3457426756977</v>
          </cell>
          <cell r="BY45">
            <v>3945.3457426756977</v>
          </cell>
          <cell r="BZ45">
            <v>3945.3457426756977</v>
          </cell>
          <cell r="CA45">
            <v>3945.3457426756977</v>
          </cell>
          <cell r="CB45">
            <v>3945.3457426756977</v>
          </cell>
          <cell r="CC45">
            <v>3953.0158629920506</v>
          </cell>
          <cell r="CD45">
            <v>3953.0158629920506</v>
          </cell>
          <cell r="CE45">
            <v>3953.0158629920506</v>
          </cell>
          <cell r="CF45">
            <v>3953.0158629920506</v>
          </cell>
          <cell r="CG45">
            <v>3953.0158629920506</v>
          </cell>
          <cell r="CH45">
            <v>3953.0158629920506</v>
          </cell>
          <cell r="CI45">
            <v>3953.0158629920506</v>
          </cell>
          <cell r="CJ45">
            <v>3953.0158629920506</v>
          </cell>
          <cell r="CK45">
            <v>3953.0158629920506</v>
          </cell>
          <cell r="CL45">
            <v>3953.0158629920506</v>
          </cell>
          <cell r="CM45">
            <v>3953.0158629920506</v>
          </cell>
          <cell r="CN45">
            <v>3953.0158629920506</v>
          </cell>
          <cell r="CO45">
            <v>3960.1781842832838</v>
          </cell>
          <cell r="CP45">
            <v>3960.1781842832838</v>
          </cell>
          <cell r="CQ45">
            <v>3960.1781842832838</v>
          </cell>
          <cell r="CR45">
            <v>3960.1781842832838</v>
          </cell>
          <cell r="CS45">
            <v>3960.1781842832838</v>
          </cell>
          <cell r="CT45">
            <v>3960.1781842832838</v>
          </cell>
          <cell r="CU45">
            <v>3960.1781842832838</v>
          </cell>
          <cell r="CV45">
            <v>3960.1781842832838</v>
          </cell>
          <cell r="CW45">
            <v>3960.1781842832838</v>
          </cell>
          <cell r="CX45">
            <v>3960.1781842832838</v>
          </cell>
          <cell r="CY45">
            <v>3960.1781842832838</v>
          </cell>
          <cell r="CZ45">
            <v>3960.1781842832838</v>
          </cell>
          <cell r="DA45">
            <v>3966.8420723049062</v>
          </cell>
          <cell r="DB45">
            <v>3966.8420723049062</v>
          </cell>
          <cell r="DC45">
            <v>3966.8420723049062</v>
          </cell>
          <cell r="DD45">
            <v>3966.8420723049062</v>
          </cell>
          <cell r="DE45">
            <v>3966.8420723049062</v>
          </cell>
          <cell r="DF45">
            <v>3966.8420723049062</v>
          </cell>
          <cell r="DG45">
            <v>3966.8420723049062</v>
          </cell>
          <cell r="DH45">
            <v>3966.8420723049062</v>
          </cell>
          <cell r="DI45">
            <v>3966.8420723049062</v>
          </cell>
          <cell r="DJ45">
            <v>3966.8420723049062</v>
          </cell>
          <cell r="DK45">
            <v>3966.8420723049062</v>
          </cell>
          <cell r="DL45">
            <v>3966.8420723049062</v>
          </cell>
          <cell r="DM45">
            <v>3973.0085554202678</v>
          </cell>
          <cell r="DN45">
            <v>3973.0085554202678</v>
          </cell>
          <cell r="DO45">
            <v>3973.0085554202678</v>
          </cell>
          <cell r="DP45">
            <v>3973.0085554202678</v>
          </cell>
          <cell r="DQ45">
            <v>3973.0085554202678</v>
          </cell>
          <cell r="DR45">
            <v>3973.0085554202678</v>
          </cell>
          <cell r="DS45">
            <v>3973.0085554202678</v>
          </cell>
          <cell r="DT45">
            <v>3973.0085554202678</v>
          </cell>
          <cell r="DU45">
            <v>3973.0085554202678</v>
          </cell>
          <cell r="DV45">
            <v>3973.0085554202678</v>
          </cell>
          <cell r="DW45">
            <v>3973.0085554202678</v>
          </cell>
          <cell r="DX45">
            <v>3973.0085554202678</v>
          </cell>
          <cell r="DY45">
            <v>3978.6755089116982</v>
          </cell>
          <cell r="DZ45">
            <v>3978.6755089116982</v>
          </cell>
          <cell r="EA45">
            <v>3978.6755089116982</v>
          </cell>
          <cell r="EB45">
            <v>3978.6755089116982</v>
          </cell>
          <cell r="EC45">
            <v>3978.6755089116982</v>
          </cell>
          <cell r="ED45">
            <v>3978.6755089116982</v>
          </cell>
          <cell r="EE45">
            <v>3978.6755089116982</v>
          </cell>
          <cell r="EF45">
            <v>3978.6755089116982</v>
          </cell>
          <cell r="EG45">
            <v>3978.6755089116982</v>
          </cell>
          <cell r="EH45">
            <v>3978.6755089116982</v>
          </cell>
          <cell r="EI45">
            <v>3978.6755089116982</v>
          </cell>
          <cell r="EJ45">
            <v>3978.6755089116982</v>
          </cell>
          <cell r="EK45">
            <v>3983.8373575200208</v>
          </cell>
          <cell r="EL45">
            <v>3983.8373575200208</v>
          </cell>
          <cell r="EM45">
            <v>3983.8373575200208</v>
          </cell>
          <cell r="EN45">
            <v>3983.8373575200208</v>
          </cell>
          <cell r="EO45">
            <v>3983.8373575200208</v>
          </cell>
          <cell r="EP45">
            <v>3983.8373575200208</v>
          </cell>
          <cell r="EQ45">
            <v>3983.8373575200208</v>
          </cell>
          <cell r="ER45">
            <v>3983.8373575200208</v>
          </cell>
          <cell r="ES45">
            <v>3983.8373575200208</v>
          </cell>
          <cell r="ET45">
            <v>3983.8373575200208</v>
          </cell>
          <cell r="EU45">
            <v>3983.8373575200208</v>
          </cell>
          <cell r="EV45">
            <v>3983.8373575200208</v>
          </cell>
          <cell r="EW45">
            <v>3988.4919255343375</v>
          </cell>
          <cell r="EX45">
            <v>3988.4919255343375</v>
          </cell>
          <cell r="EY45">
            <v>3988.4919255343375</v>
          </cell>
          <cell r="EZ45">
            <v>3988.4919255343375</v>
          </cell>
          <cell r="FA45">
            <v>3988.4919255343375</v>
          </cell>
          <cell r="FB45">
            <v>3988.4919255343375</v>
          </cell>
          <cell r="FC45">
            <v>3988.4919255343375</v>
          </cell>
          <cell r="FD45">
            <v>3988.4919255343375</v>
          </cell>
          <cell r="FE45">
            <v>3988.4919255343375</v>
          </cell>
          <cell r="FF45">
            <v>3988.4919255343375</v>
          </cell>
          <cell r="FG45">
            <v>3988.4919255343375</v>
          </cell>
          <cell r="FH45">
            <v>3988.4919255343375</v>
          </cell>
          <cell r="FI45">
            <v>3992.6441762951335</v>
          </cell>
          <cell r="FJ45">
            <v>3992.6441762951335</v>
          </cell>
          <cell r="FK45">
            <v>3992.6441762951335</v>
          </cell>
          <cell r="FL45">
            <v>3992.6441762951335</v>
          </cell>
          <cell r="FM45">
            <v>3992.6441762951335</v>
          </cell>
          <cell r="FN45">
            <v>3992.6441762951335</v>
          </cell>
          <cell r="FO45">
            <v>3992.6441762951335</v>
          </cell>
          <cell r="FP45">
            <v>3992.6441762951335</v>
          </cell>
          <cell r="FQ45">
            <v>3992.6441762951335</v>
          </cell>
          <cell r="FR45">
            <v>3992.6441762951335</v>
          </cell>
          <cell r="FS45">
            <v>3992.6441762951335</v>
          </cell>
          <cell r="FT45">
            <v>3992.6441762951335</v>
          </cell>
          <cell r="FU45">
            <v>3996.3041299709575</v>
          </cell>
          <cell r="FV45">
            <v>3996.3041299709575</v>
          </cell>
          <cell r="FW45">
            <v>3996.3041299709575</v>
          </cell>
          <cell r="FX45">
            <v>3996.3041299709575</v>
          </cell>
          <cell r="FY45">
            <v>3996.3041299709575</v>
          </cell>
          <cell r="FZ45">
            <v>3996.3041299709575</v>
          </cell>
          <cell r="GA45">
            <v>3996.3041299709575</v>
          </cell>
          <cell r="GB45">
            <v>3996.3041299709575</v>
          </cell>
          <cell r="GC45">
            <v>3996.3041299709575</v>
          </cell>
          <cell r="GD45">
            <v>3996.3041299709575</v>
          </cell>
          <cell r="GE45">
            <v>3996.3041299709575</v>
          </cell>
          <cell r="GF45">
            <v>3996.3041299709575</v>
          </cell>
          <cell r="GG45">
            <v>3999.4809228478075</v>
          </cell>
          <cell r="GH45">
            <v>3999.4809228478075</v>
          </cell>
          <cell r="GI45">
            <v>3999.4809228478075</v>
          </cell>
          <cell r="GJ45">
            <v>3999.4809228478075</v>
          </cell>
          <cell r="GK45">
            <v>3999.4809228478075</v>
          </cell>
          <cell r="GL45">
            <v>3999.4809228478075</v>
          </cell>
          <cell r="GM45">
            <v>3999.4809228478075</v>
          </cell>
          <cell r="GN45">
            <v>3999.4809228478075</v>
          </cell>
          <cell r="GO45">
            <v>3999.4809228478075</v>
          </cell>
          <cell r="GP45">
            <v>3999.4809228478075</v>
          </cell>
          <cell r="GQ45">
            <v>3999.4809228478075</v>
          </cell>
          <cell r="GR45">
            <v>3999.4809228478075</v>
          </cell>
          <cell r="GS45">
            <v>4002.1859519112832</v>
          </cell>
          <cell r="GT45">
            <v>4002.1859519112832</v>
          </cell>
          <cell r="GU45">
            <v>4002.1859519112832</v>
          </cell>
          <cell r="GV45">
            <v>4002.1859519112832</v>
          </cell>
          <cell r="GW45">
            <v>4002.1859519112832</v>
          </cell>
          <cell r="GX45">
            <v>4002.1859519112832</v>
          </cell>
          <cell r="GY45">
            <v>4002.1859519112832</v>
          </cell>
          <cell r="GZ45">
            <v>4002.1859519112832</v>
          </cell>
          <cell r="HA45">
            <v>4002.1859519112832</v>
          </cell>
          <cell r="HB45">
            <v>4002.1859519112832</v>
          </cell>
          <cell r="HC45">
            <v>4002.1859519112832</v>
          </cell>
          <cell r="HD45">
            <v>4002.1859519112832</v>
          </cell>
          <cell r="HE45">
            <v>4004.4298492486232</v>
          </cell>
          <cell r="HF45">
            <v>4004.4298492486232</v>
          </cell>
          <cell r="HG45">
            <v>4004.4298492486232</v>
          </cell>
          <cell r="HH45">
            <v>4004.4298492486232</v>
          </cell>
          <cell r="HI45">
            <v>4004.4298492486232</v>
          </cell>
          <cell r="HJ45">
            <v>4004.4298492486232</v>
          </cell>
          <cell r="HK45">
            <v>4004.4298492486232</v>
          </cell>
          <cell r="HL45">
            <v>4004.4298492486232</v>
          </cell>
          <cell r="HM45">
            <v>4004.4298492486232</v>
          </cell>
          <cell r="HN45">
            <v>4004.4298492486232</v>
          </cell>
          <cell r="HO45">
            <v>4004.4298492486232</v>
          </cell>
          <cell r="HP45">
            <v>4004.4298492486232</v>
          </cell>
          <cell r="HQ45">
            <v>4006.2186660557627</v>
          </cell>
          <cell r="HR45">
            <v>4006.2186660557627</v>
          </cell>
          <cell r="HS45">
            <v>4006.2186660557627</v>
          </cell>
          <cell r="HT45">
            <v>4006.2186660557627</v>
          </cell>
          <cell r="HU45">
            <v>4006.2186660557627</v>
          </cell>
          <cell r="HV45">
            <v>4006.2186660557627</v>
          </cell>
          <cell r="HW45">
            <v>4006.2186660557627</v>
          </cell>
          <cell r="HX45">
            <v>4006.2186660557627</v>
          </cell>
          <cell r="HY45">
            <v>4006.2186660557627</v>
          </cell>
          <cell r="HZ45">
            <v>4006.2186660557627</v>
          </cell>
          <cell r="IA45">
            <v>4006.2186660557627</v>
          </cell>
          <cell r="IB45">
            <v>4006.2186660557627</v>
          </cell>
          <cell r="IC45">
            <v>4007.5605612485679</v>
          </cell>
          <cell r="ID45">
            <v>4007.5605612485679</v>
          </cell>
          <cell r="IE45">
            <v>4007.5605612485679</v>
          </cell>
          <cell r="IF45">
            <v>4007.5605612485679</v>
          </cell>
          <cell r="IG45">
            <v>4007.5605612485679</v>
          </cell>
          <cell r="IH45">
            <v>4007.5605612485679</v>
          </cell>
          <cell r="II45">
            <v>4007.5605612485679</v>
          </cell>
          <cell r="IJ45">
            <v>4007.5605612485679</v>
          </cell>
          <cell r="IK45">
            <v>4007.5605612485679</v>
          </cell>
          <cell r="IL45">
            <v>4007.5605612485679</v>
          </cell>
          <cell r="IM45">
            <v>4007.5605612485679</v>
          </cell>
          <cell r="IN45">
            <v>4007.5605612485679</v>
          </cell>
          <cell r="IO45">
            <v>4008.4710792615388</v>
          </cell>
          <cell r="IP45">
            <v>4008.4710792615388</v>
          </cell>
          <cell r="IQ45">
            <v>4008.4710792615388</v>
          </cell>
          <cell r="IR45">
            <v>4008.4710792615388</v>
          </cell>
          <cell r="IS45">
            <v>4008.4710792615388</v>
          </cell>
          <cell r="IT45">
            <v>4008.4710792615388</v>
          </cell>
          <cell r="IU45">
            <v>4008.4710792615388</v>
          </cell>
          <cell r="IV45">
            <v>4008.4710792615388</v>
          </cell>
          <cell r="IW45">
            <v>4008.4710792615388</v>
          </cell>
          <cell r="IX45">
            <v>4008.4710792615388</v>
          </cell>
          <cell r="IY45">
            <v>4008.4710792615388</v>
          </cell>
          <cell r="IZ45">
            <v>4008.4710792615388</v>
          </cell>
          <cell r="JA45">
            <v>4008.9683906802197</v>
          </cell>
          <cell r="JB45">
            <v>4008.9683906802197</v>
          </cell>
          <cell r="JC45">
            <v>4008.9683906802197</v>
          </cell>
          <cell r="JD45">
            <v>4008.9683906802197</v>
          </cell>
          <cell r="JE45">
            <v>4008.9683906802197</v>
          </cell>
          <cell r="JF45">
            <v>4008.9683906802197</v>
          </cell>
          <cell r="JG45">
            <v>4008.9683906802197</v>
          </cell>
          <cell r="JH45">
            <v>4008.9683906802197</v>
          </cell>
          <cell r="JI45">
            <v>4008.9683906802197</v>
          </cell>
          <cell r="JJ45">
            <v>4008.9683906802197</v>
          </cell>
          <cell r="JK45">
            <v>4008.9683906802197</v>
          </cell>
          <cell r="JL45">
            <v>4008.9683906802197</v>
          </cell>
          <cell r="JM45">
            <v>4009.067198550913</v>
          </cell>
          <cell r="JN45">
            <v>4009.067198550913</v>
          </cell>
          <cell r="JO45">
            <v>4009.067198550913</v>
          </cell>
          <cell r="JP45">
            <v>4009.067198550913</v>
          </cell>
          <cell r="JQ45">
            <v>4009.067198550913</v>
          </cell>
          <cell r="JR45">
            <v>4009.067198550913</v>
          </cell>
          <cell r="JS45">
            <v>4009.067198550913</v>
          </cell>
          <cell r="JT45">
            <v>4009.067198550913</v>
          </cell>
          <cell r="JU45">
            <v>4009.067198550913</v>
          </cell>
          <cell r="JV45">
            <v>4009.067198550913</v>
          </cell>
          <cell r="JW45">
            <v>4009.067198550913</v>
          </cell>
          <cell r="JX45">
            <v>4009.067198550913</v>
          </cell>
          <cell r="JY45">
            <v>4008.7768601302514</v>
          </cell>
          <cell r="JZ45">
            <v>4008.7768601302514</v>
          </cell>
          <cell r="KA45">
            <v>4008.7768601302514</v>
          </cell>
          <cell r="KB45">
            <v>4008.7768601302514</v>
          </cell>
          <cell r="KC45">
            <v>4008.7768601302514</v>
          </cell>
          <cell r="KD45">
            <v>4008.7768601302514</v>
          </cell>
          <cell r="KE45">
            <v>4008.7768601302514</v>
          </cell>
          <cell r="KF45">
            <v>4008.7768601302514</v>
          </cell>
          <cell r="KG45">
            <v>4008.7768601302514</v>
          </cell>
          <cell r="KH45">
            <v>4008.7768601302514</v>
          </cell>
          <cell r="KI45">
            <v>4008.7768601302514</v>
          </cell>
          <cell r="KJ45">
            <v>4008.7768601302514</v>
          </cell>
          <cell r="KK45">
            <v>4008.1008174608687</v>
          </cell>
          <cell r="KL45">
            <v>4008.1008174608687</v>
          </cell>
          <cell r="KM45">
            <v>4008.1008174608687</v>
          </cell>
          <cell r="KN45">
            <v>4008.1008174608687</v>
          </cell>
          <cell r="KO45">
            <v>4008.1008174608687</v>
          </cell>
          <cell r="KP45">
            <v>4008.1008174608687</v>
          </cell>
          <cell r="KQ45">
            <v>4008.1008174608687</v>
          </cell>
          <cell r="KR45">
            <v>4008.1008174608687</v>
          </cell>
          <cell r="KS45">
            <v>4008.1008174608687</v>
          </cell>
          <cell r="KT45">
            <v>4008.1008174608687</v>
          </cell>
          <cell r="KU45">
            <v>4008.1008174608687</v>
          </cell>
          <cell r="KV45">
            <v>4008.1008174608687</v>
          </cell>
          <cell r="KW45">
            <v>4007.0406938270635</v>
          </cell>
          <cell r="KX45">
            <v>4007.0406938270635</v>
          </cell>
          <cell r="KY45">
            <v>4007.0406938270635</v>
          </cell>
          <cell r="KZ45">
            <v>4007.0406938270635</v>
          </cell>
          <cell r="LA45">
            <v>4007.0406938270635</v>
          </cell>
          <cell r="LB45">
            <v>4007.0406938270635</v>
          </cell>
          <cell r="LC45">
            <v>4007.0406938270635</v>
          </cell>
          <cell r="LD45">
            <v>4007.0406938270635</v>
          </cell>
          <cell r="LE45">
            <v>4007.0406938270635</v>
          </cell>
          <cell r="LF45">
            <v>4007.0406938270635</v>
          </cell>
          <cell r="LG45">
            <v>4007.0406938270635</v>
          </cell>
          <cell r="LH45">
            <v>4007.0406938270635</v>
          </cell>
          <cell r="LI45">
            <v>4005.5947214637354</v>
          </cell>
          <cell r="LJ45">
            <v>4005.5947214637354</v>
          </cell>
          <cell r="LK45">
            <v>4005.5947214637354</v>
          </cell>
          <cell r="LL45">
            <v>4005.5947214637354</v>
          </cell>
          <cell r="LM45">
            <v>4005.5947214637354</v>
          </cell>
          <cell r="LN45">
            <v>4005.5947214637354</v>
          </cell>
          <cell r="LO45">
            <v>4005.5947214637354</v>
          </cell>
          <cell r="LP45">
            <v>4005.5947214637354</v>
          </cell>
          <cell r="LQ45">
            <v>4005.5947214637354</v>
          </cell>
          <cell r="LR45">
            <v>4005.5947214637354</v>
          </cell>
          <cell r="LS45">
            <v>4005.5947214637354</v>
          </cell>
          <cell r="LT45">
            <v>4005.5947214637354</v>
          </cell>
          <cell r="LU45">
            <v>4003.7628068833046</v>
          </cell>
          <cell r="LV45">
            <v>4003.7628068833046</v>
          </cell>
          <cell r="LW45">
            <v>4003.7628068833046</v>
          </cell>
          <cell r="LX45">
            <v>4003.7628068833046</v>
          </cell>
          <cell r="LY45">
            <v>4003.7628068833046</v>
          </cell>
          <cell r="LZ45">
            <v>4003.7628068833046</v>
          </cell>
          <cell r="MA45">
            <v>4003.7628068833046</v>
          </cell>
          <cell r="MB45">
            <v>4003.7628068833046</v>
          </cell>
          <cell r="MC45">
            <v>4003.7628068833046</v>
          </cell>
          <cell r="MD45">
            <v>4003.7628068833046</v>
          </cell>
          <cell r="ME45">
            <v>4003.7628068833046</v>
          </cell>
          <cell r="MF45">
            <v>4003.7628068833046</v>
          </cell>
          <cell r="MG45">
            <v>4001.5495819703001</v>
          </cell>
          <cell r="MH45">
            <v>4001.5495819703001</v>
          </cell>
          <cell r="MI45">
            <v>4001.5495819703001</v>
          </cell>
          <cell r="MJ45">
            <v>4001.5495819703001</v>
          </cell>
          <cell r="MK45">
            <v>4001.5495819703001</v>
          </cell>
          <cell r="ML45">
            <v>4001.5495819703001</v>
          </cell>
          <cell r="MM45">
            <v>4001.5495819703001</v>
          </cell>
          <cell r="MN45">
            <v>4001.5495819703001</v>
          </cell>
          <cell r="MO45">
            <v>4001.5495819703001</v>
          </cell>
          <cell r="MP45">
            <v>4001.5495819703001</v>
          </cell>
          <cell r="MQ45">
            <v>4001.5495819703001</v>
          </cell>
          <cell r="MR45">
            <v>4001.5495819703001</v>
          </cell>
          <cell r="MS45">
            <v>3998.960375516649</v>
          </cell>
          <cell r="MT45">
            <v>3998.960375516649</v>
          </cell>
          <cell r="MU45">
            <v>3998.960375516649</v>
          </cell>
          <cell r="MV45">
            <v>3998.960375516649</v>
          </cell>
          <cell r="MW45">
            <v>3998.960375516649</v>
          </cell>
          <cell r="MX45">
            <v>3998.960375516649</v>
          </cell>
          <cell r="MY45">
            <v>3998.960375516649</v>
          </cell>
          <cell r="MZ45">
            <v>3998.960375516649</v>
          </cell>
          <cell r="NA45">
            <v>3998.960375516649</v>
          </cell>
          <cell r="NB45">
            <v>3998.960375516649</v>
          </cell>
          <cell r="NC45">
            <v>3998.960375516649</v>
          </cell>
          <cell r="ND45">
            <v>3998.960375516649</v>
          </cell>
          <cell r="NE45">
            <v>3995.9962073868301</v>
          </cell>
          <cell r="NF45">
            <v>3995.9962073868301</v>
          </cell>
          <cell r="NG45">
            <v>3995.9962073868301</v>
          </cell>
          <cell r="NH45">
            <v>3995.9962073868301</v>
          </cell>
          <cell r="NI45">
            <v>3995.9962073868301</v>
          </cell>
          <cell r="NJ45">
            <v>3995.9962073868301</v>
          </cell>
          <cell r="NK45">
            <v>3995.9962073868301</v>
          </cell>
          <cell r="NL45">
            <v>3995.9962073868301</v>
          </cell>
          <cell r="NM45">
            <v>3995.9962073868301</v>
          </cell>
          <cell r="NN45">
            <v>3995.9962073868301</v>
          </cell>
          <cell r="NO45">
            <v>3995.9962073868301</v>
          </cell>
          <cell r="NP45">
            <v>3995.9962073868301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C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</row>
        <row r="46">
          <cell r="I46">
            <v>1823.6536089806589</v>
          </cell>
          <cell r="J46">
            <v>1823.6536089806589</v>
          </cell>
          <cell r="K46">
            <v>1823.6536089806589</v>
          </cell>
          <cell r="L46">
            <v>1823.6536089806589</v>
          </cell>
          <cell r="M46">
            <v>1823.6536089806589</v>
          </cell>
          <cell r="N46">
            <v>1823.6536089806589</v>
          </cell>
          <cell r="O46">
            <v>1823.6536089806589</v>
          </cell>
          <cell r="P46">
            <v>1823.6536089806589</v>
          </cell>
          <cell r="Q46">
            <v>1823.6536089806589</v>
          </cell>
          <cell r="R46">
            <v>1823.6536089806589</v>
          </cell>
          <cell r="S46">
            <v>1823.6536089806589</v>
          </cell>
          <cell r="T46">
            <v>1823.6536089806589</v>
          </cell>
          <cell r="U46">
            <v>2165.2049759915499</v>
          </cell>
          <cell r="V46">
            <v>2165.2049759915499</v>
          </cell>
          <cell r="W46">
            <v>2165.2049759915499</v>
          </cell>
          <cell r="X46">
            <v>2165.2049759915499</v>
          </cell>
          <cell r="Y46">
            <v>2165.2049759915499</v>
          </cell>
          <cell r="Z46">
            <v>2165.2049759915499</v>
          </cell>
          <cell r="AA46">
            <v>2165.2049759915499</v>
          </cell>
          <cell r="AB46">
            <v>2165.2049759915499</v>
          </cell>
          <cell r="AC46">
            <v>2165.2049759915499</v>
          </cell>
          <cell r="AD46">
            <v>2165.2049759915499</v>
          </cell>
          <cell r="AE46">
            <v>2165.2049759915499</v>
          </cell>
          <cell r="AF46">
            <v>2165.2049759915499</v>
          </cell>
          <cell r="AG46">
            <v>2506.3206645846185</v>
          </cell>
          <cell r="AH46">
            <v>2506.3206645846185</v>
          </cell>
          <cell r="AI46">
            <v>2506.3206645846185</v>
          </cell>
          <cell r="AJ46">
            <v>2506.3206645846185</v>
          </cell>
          <cell r="AK46">
            <v>2506.3206645846185</v>
          </cell>
          <cell r="AL46">
            <v>2506.3206645846185</v>
          </cell>
          <cell r="AM46">
            <v>2506.3206645846185</v>
          </cell>
          <cell r="AN46">
            <v>2506.3206645846185</v>
          </cell>
          <cell r="AO46">
            <v>2506.3206645846185</v>
          </cell>
          <cell r="AP46">
            <v>2506.3206645846185</v>
          </cell>
          <cell r="AQ46">
            <v>2506.3206645846185</v>
          </cell>
          <cell r="AR46">
            <v>2506.3206645846185</v>
          </cell>
          <cell r="AS46">
            <v>2846.9957142523376</v>
          </cell>
          <cell r="AT46">
            <v>2846.9957142523376</v>
          </cell>
          <cell r="AU46">
            <v>2846.9957142523376</v>
          </cell>
          <cell r="AV46">
            <v>2846.9957142523376</v>
          </cell>
          <cell r="AW46">
            <v>2846.9957142523376</v>
          </cell>
          <cell r="AX46">
            <v>2846.9957142523376</v>
          </cell>
          <cell r="AY46">
            <v>2846.9957142523376</v>
          </cell>
          <cell r="AZ46">
            <v>2846.9957142523376</v>
          </cell>
          <cell r="BA46">
            <v>2846.9957142523376</v>
          </cell>
          <cell r="BB46">
            <v>2846.9957142523376</v>
          </cell>
          <cell r="BC46">
            <v>2846.9957142523376</v>
          </cell>
          <cell r="BD46">
            <v>2846.9957142523376</v>
          </cell>
          <cell r="BE46">
            <v>3187.2183738894919</v>
          </cell>
          <cell r="BF46">
            <v>3187.2183738894919</v>
          </cell>
          <cell r="BG46">
            <v>3187.2183738894919</v>
          </cell>
          <cell r="BH46">
            <v>3187.2183738894919</v>
          </cell>
          <cell r="BI46">
            <v>3187.2183738894919</v>
          </cell>
          <cell r="BJ46">
            <v>3187.2183738894919</v>
          </cell>
          <cell r="BK46">
            <v>3187.2183738894919</v>
          </cell>
          <cell r="BL46">
            <v>3187.2183738894919</v>
          </cell>
          <cell r="BM46">
            <v>3187.2183738894919</v>
          </cell>
          <cell r="BN46">
            <v>3187.2183738894919</v>
          </cell>
          <cell r="BO46">
            <v>3187.2183738894919</v>
          </cell>
          <cell r="BP46">
            <v>3187.2183738894919</v>
          </cell>
          <cell r="BQ46">
            <v>3193.8513154993743</v>
          </cell>
          <cell r="BR46">
            <v>3193.8513154993743</v>
          </cell>
          <cell r="BS46">
            <v>3193.8513154993743</v>
          </cell>
          <cell r="BT46">
            <v>3193.8513154993743</v>
          </cell>
          <cell r="BU46">
            <v>3193.8513154993743</v>
          </cell>
          <cell r="BV46">
            <v>3193.8513154993743</v>
          </cell>
          <cell r="BW46">
            <v>3193.8513154993743</v>
          </cell>
          <cell r="BX46">
            <v>3193.8513154993743</v>
          </cell>
          <cell r="BY46">
            <v>3193.8513154993743</v>
          </cell>
          <cell r="BZ46">
            <v>3193.8513154993743</v>
          </cell>
          <cell r="CA46">
            <v>3193.8513154993743</v>
          </cell>
          <cell r="CB46">
            <v>3193.8513154993743</v>
          </cell>
          <cell r="CC46">
            <v>3200.0604605173748</v>
          </cell>
          <cell r="CD46">
            <v>3200.0604605173748</v>
          </cell>
          <cell r="CE46">
            <v>3200.0604605173748</v>
          </cell>
          <cell r="CF46">
            <v>3200.0604605173748</v>
          </cell>
          <cell r="CG46">
            <v>3200.0604605173748</v>
          </cell>
          <cell r="CH46">
            <v>3200.0604605173748</v>
          </cell>
          <cell r="CI46">
            <v>3200.0604605173748</v>
          </cell>
          <cell r="CJ46">
            <v>3200.0604605173748</v>
          </cell>
          <cell r="CK46">
            <v>3200.0604605173748</v>
          </cell>
          <cell r="CL46">
            <v>3200.0604605173748</v>
          </cell>
          <cell r="CM46">
            <v>3200.0604605173748</v>
          </cell>
          <cell r="CN46">
            <v>3200.0604605173748</v>
          </cell>
          <cell r="CO46">
            <v>3205.8585301340872</v>
          </cell>
          <cell r="CP46">
            <v>3205.8585301340872</v>
          </cell>
          <cell r="CQ46">
            <v>3205.8585301340872</v>
          </cell>
          <cell r="CR46">
            <v>3205.8585301340872</v>
          </cell>
          <cell r="CS46">
            <v>3205.8585301340872</v>
          </cell>
          <cell r="CT46">
            <v>3205.8585301340872</v>
          </cell>
          <cell r="CU46">
            <v>3205.8585301340872</v>
          </cell>
          <cell r="CV46">
            <v>3205.8585301340872</v>
          </cell>
          <cell r="CW46">
            <v>3205.8585301340872</v>
          </cell>
          <cell r="CX46">
            <v>3205.8585301340872</v>
          </cell>
          <cell r="CY46">
            <v>3205.8585301340872</v>
          </cell>
          <cell r="CZ46">
            <v>3205.8585301340872</v>
          </cell>
          <cell r="DA46">
            <v>3211.2531061515901</v>
          </cell>
          <cell r="DB46">
            <v>3211.2531061515901</v>
          </cell>
          <cell r="DC46">
            <v>3211.2531061515901</v>
          </cell>
          <cell r="DD46">
            <v>3211.2531061515901</v>
          </cell>
          <cell r="DE46">
            <v>3211.2531061515901</v>
          </cell>
          <cell r="DF46">
            <v>3211.2531061515901</v>
          </cell>
          <cell r="DG46">
            <v>3211.2531061515901</v>
          </cell>
          <cell r="DH46">
            <v>3211.2531061515901</v>
          </cell>
          <cell r="DI46">
            <v>3211.2531061515901</v>
          </cell>
          <cell r="DJ46">
            <v>3211.2531061515901</v>
          </cell>
          <cell r="DK46">
            <v>3211.2531061515901</v>
          </cell>
          <cell r="DL46">
            <v>3211.2531061515901</v>
          </cell>
          <cell r="DM46">
            <v>3216.2450210545026</v>
          </cell>
          <cell r="DN46">
            <v>3216.2450210545026</v>
          </cell>
          <cell r="DO46">
            <v>3216.2450210545026</v>
          </cell>
          <cell r="DP46">
            <v>3216.2450210545026</v>
          </cell>
          <cell r="DQ46">
            <v>3216.2450210545026</v>
          </cell>
          <cell r="DR46">
            <v>3216.2450210545026</v>
          </cell>
          <cell r="DS46">
            <v>3216.2450210545026</v>
          </cell>
          <cell r="DT46">
            <v>3216.2450210545026</v>
          </cell>
          <cell r="DU46">
            <v>3216.2450210545026</v>
          </cell>
          <cell r="DV46">
            <v>3216.2450210545026</v>
          </cell>
          <cell r="DW46">
            <v>3216.2450210545026</v>
          </cell>
          <cell r="DX46">
            <v>3216.2450210545026</v>
          </cell>
          <cell r="DY46">
            <v>3220.8325548332791</v>
          </cell>
          <cell r="DZ46">
            <v>3220.8325548332791</v>
          </cell>
          <cell r="EA46">
            <v>3220.8325548332791</v>
          </cell>
          <cell r="EB46">
            <v>3220.8325548332791</v>
          </cell>
          <cell r="EC46">
            <v>3220.8325548332791</v>
          </cell>
          <cell r="ED46">
            <v>3220.8325548332791</v>
          </cell>
          <cell r="EE46">
            <v>3220.8325548332791</v>
          </cell>
          <cell r="EF46">
            <v>3220.8325548332791</v>
          </cell>
          <cell r="EG46">
            <v>3220.8325548332791</v>
          </cell>
          <cell r="EH46">
            <v>3220.8325548332791</v>
          </cell>
          <cell r="EI46">
            <v>3220.8325548332791</v>
          </cell>
          <cell r="EJ46">
            <v>3220.8325548332791</v>
          </cell>
          <cell r="EK46">
            <v>3225.0111941828736</v>
          </cell>
          <cell r="EL46">
            <v>3225.0111941828736</v>
          </cell>
          <cell r="EM46">
            <v>3225.0111941828736</v>
          </cell>
          <cell r="EN46">
            <v>3225.0111941828736</v>
          </cell>
          <cell r="EO46">
            <v>3225.0111941828736</v>
          </cell>
          <cell r="EP46">
            <v>3225.0111941828736</v>
          </cell>
          <cell r="EQ46">
            <v>3225.0111941828736</v>
          </cell>
          <cell r="ER46">
            <v>3225.0111941828736</v>
          </cell>
          <cell r="ES46">
            <v>3225.0111941828736</v>
          </cell>
          <cell r="ET46">
            <v>3225.0111941828736</v>
          </cell>
          <cell r="EU46">
            <v>3225.0111941828736</v>
          </cell>
          <cell r="EV46">
            <v>3225.0111941828736</v>
          </cell>
          <cell r="EW46">
            <v>3228.7791778135115</v>
          </cell>
          <cell r="EX46">
            <v>3228.7791778135115</v>
          </cell>
          <cell r="EY46">
            <v>3228.7791778135115</v>
          </cell>
          <cell r="EZ46">
            <v>3228.7791778135115</v>
          </cell>
          <cell r="FA46">
            <v>3228.7791778135115</v>
          </cell>
          <cell r="FB46">
            <v>3228.7791778135115</v>
          </cell>
          <cell r="FC46">
            <v>3228.7791778135115</v>
          </cell>
          <cell r="FD46">
            <v>3228.7791778135115</v>
          </cell>
          <cell r="FE46">
            <v>3228.7791778135115</v>
          </cell>
          <cell r="FF46">
            <v>3228.7791778135115</v>
          </cell>
          <cell r="FG46">
            <v>3228.7791778135115</v>
          </cell>
          <cell r="FH46">
            <v>3228.7791778135115</v>
          </cell>
          <cell r="FI46">
            <v>3232.1405236674891</v>
          </cell>
          <cell r="FJ46">
            <v>3232.1405236674891</v>
          </cell>
          <cell r="FK46">
            <v>3232.1405236674891</v>
          </cell>
          <cell r="FL46">
            <v>3232.1405236674891</v>
          </cell>
          <cell r="FM46">
            <v>3232.1405236674891</v>
          </cell>
          <cell r="FN46">
            <v>3232.1405236674891</v>
          </cell>
          <cell r="FO46">
            <v>3232.1405236674891</v>
          </cell>
          <cell r="FP46">
            <v>3232.1405236674891</v>
          </cell>
          <cell r="FQ46">
            <v>3232.1405236674891</v>
          </cell>
          <cell r="FR46">
            <v>3232.1405236674891</v>
          </cell>
          <cell r="FS46">
            <v>3232.1405236674891</v>
          </cell>
          <cell r="FT46">
            <v>3232.1405236674891</v>
          </cell>
          <cell r="FU46">
            <v>3235.1033433098228</v>
          </cell>
          <cell r="FV46">
            <v>3235.1033433098228</v>
          </cell>
          <cell r="FW46">
            <v>3235.1033433098228</v>
          </cell>
          <cell r="FX46">
            <v>3235.1033433098228</v>
          </cell>
          <cell r="FY46">
            <v>3235.1033433098228</v>
          </cell>
          <cell r="FZ46">
            <v>3235.1033433098228</v>
          </cell>
          <cell r="GA46">
            <v>3235.1033433098228</v>
          </cell>
          <cell r="GB46">
            <v>3235.1033433098228</v>
          </cell>
          <cell r="GC46">
            <v>3235.1033433098228</v>
          </cell>
          <cell r="GD46">
            <v>3235.1033433098228</v>
          </cell>
          <cell r="GE46">
            <v>3235.1033433098228</v>
          </cell>
          <cell r="GF46">
            <v>3235.1033433098228</v>
          </cell>
          <cell r="GG46">
            <v>3237.675032781558</v>
          </cell>
          <cell r="GH46">
            <v>3237.675032781558</v>
          </cell>
          <cell r="GI46">
            <v>3237.675032781558</v>
          </cell>
          <cell r="GJ46">
            <v>3237.675032781558</v>
          </cell>
          <cell r="GK46">
            <v>3237.675032781558</v>
          </cell>
          <cell r="GL46">
            <v>3237.675032781558</v>
          </cell>
          <cell r="GM46">
            <v>3237.675032781558</v>
          </cell>
          <cell r="GN46">
            <v>3237.675032781558</v>
          </cell>
          <cell r="GO46">
            <v>3237.675032781558</v>
          </cell>
          <cell r="GP46">
            <v>3237.675032781558</v>
          </cell>
          <cell r="GQ46">
            <v>3237.675032781558</v>
          </cell>
          <cell r="GR46">
            <v>3237.675032781558</v>
          </cell>
          <cell r="GS46">
            <v>3239.8648182138959</v>
          </cell>
          <cell r="GT46">
            <v>3239.8648182138959</v>
          </cell>
          <cell r="GU46">
            <v>3239.8648182138959</v>
          </cell>
          <cell r="GV46">
            <v>3239.8648182138959</v>
          </cell>
          <cell r="GW46">
            <v>3239.8648182138959</v>
          </cell>
          <cell r="GX46">
            <v>3239.8648182138959</v>
          </cell>
          <cell r="GY46">
            <v>3239.8648182138959</v>
          </cell>
          <cell r="GZ46">
            <v>3239.8648182138959</v>
          </cell>
          <cell r="HA46">
            <v>3239.8648182138959</v>
          </cell>
          <cell r="HB46">
            <v>3239.8648182138959</v>
          </cell>
          <cell r="HC46">
            <v>3239.8648182138959</v>
          </cell>
          <cell r="HD46">
            <v>3239.8648182138959</v>
          </cell>
          <cell r="HE46">
            <v>3241.6813065346</v>
          </cell>
          <cell r="HF46">
            <v>3241.6813065346</v>
          </cell>
          <cell r="HG46">
            <v>3241.6813065346</v>
          </cell>
          <cell r="HH46">
            <v>3241.6813065346</v>
          </cell>
          <cell r="HI46">
            <v>3241.6813065346</v>
          </cell>
          <cell r="HJ46">
            <v>3241.6813065346</v>
          </cell>
          <cell r="HK46">
            <v>3241.6813065346</v>
          </cell>
          <cell r="HL46">
            <v>3241.6813065346</v>
          </cell>
          <cell r="HM46">
            <v>3241.6813065346</v>
          </cell>
          <cell r="HN46">
            <v>3241.6813065346</v>
          </cell>
          <cell r="HO46">
            <v>3241.6813065346</v>
          </cell>
          <cell r="HP46">
            <v>3241.6813065346</v>
          </cell>
          <cell r="HQ46">
            <v>3243.1293963308563</v>
          </cell>
          <cell r="HR46">
            <v>3243.1293963308563</v>
          </cell>
          <cell r="HS46">
            <v>3243.1293963308563</v>
          </cell>
          <cell r="HT46">
            <v>3243.1293963308563</v>
          </cell>
          <cell r="HU46">
            <v>3243.1293963308563</v>
          </cell>
          <cell r="HV46">
            <v>3243.1293963308563</v>
          </cell>
          <cell r="HW46">
            <v>3243.1293963308563</v>
          </cell>
          <cell r="HX46">
            <v>3243.1293963308563</v>
          </cell>
          <cell r="HY46">
            <v>3243.1293963308563</v>
          </cell>
          <cell r="HZ46">
            <v>3243.1293963308563</v>
          </cell>
          <cell r="IA46">
            <v>3243.1293963308563</v>
          </cell>
          <cell r="IB46">
            <v>3243.1293963308563</v>
          </cell>
          <cell r="IC46">
            <v>3244.2156924393166</v>
          </cell>
          <cell r="ID46">
            <v>3244.2156924393166</v>
          </cell>
          <cell r="IE46">
            <v>3244.2156924393166</v>
          </cell>
          <cell r="IF46">
            <v>3244.2156924393166</v>
          </cell>
          <cell r="IG46">
            <v>3244.2156924393166</v>
          </cell>
          <cell r="IH46">
            <v>3244.2156924393166</v>
          </cell>
          <cell r="II46">
            <v>3244.2156924393166</v>
          </cell>
          <cell r="IJ46">
            <v>3244.2156924393166</v>
          </cell>
          <cell r="IK46">
            <v>3244.2156924393166</v>
          </cell>
          <cell r="IL46">
            <v>3244.2156924393166</v>
          </cell>
          <cell r="IM46">
            <v>3244.2156924393166</v>
          </cell>
          <cell r="IN46">
            <v>3244.2156924393166</v>
          </cell>
          <cell r="IO46">
            <v>3244.9527784498173</v>
          </cell>
          <cell r="IP46">
            <v>3244.9527784498173</v>
          </cell>
          <cell r="IQ46">
            <v>3244.9527784498173</v>
          </cell>
          <cell r="IR46">
            <v>3244.9527784498173</v>
          </cell>
          <cell r="IS46">
            <v>3244.9527784498173</v>
          </cell>
          <cell r="IT46">
            <v>3244.9527784498173</v>
          </cell>
          <cell r="IU46">
            <v>3244.9527784498173</v>
          </cell>
          <cell r="IV46">
            <v>3244.9527784498173</v>
          </cell>
          <cell r="IW46">
            <v>3244.9527784498173</v>
          </cell>
          <cell r="IX46">
            <v>3244.9527784498173</v>
          </cell>
          <cell r="IY46">
            <v>3244.9527784498173</v>
          </cell>
          <cell r="IZ46">
            <v>3244.9527784498173</v>
          </cell>
          <cell r="JA46">
            <v>3245.3553638839876</v>
          </cell>
          <cell r="JB46">
            <v>3245.3553638839876</v>
          </cell>
          <cell r="JC46">
            <v>3245.3553638839876</v>
          </cell>
          <cell r="JD46">
            <v>3245.3553638839876</v>
          </cell>
          <cell r="JE46">
            <v>3245.3553638839876</v>
          </cell>
          <cell r="JF46">
            <v>3245.3553638839876</v>
          </cell>
          <cell r="JG46">
            <v>3245.3553638839876</v>
          </cell>
          <cell r="JH46">
            <v>3245.3553638839876</v>
          </cell>
          <cell r="JI46">
            <v>3245.3553638839876</v>
          </cell>
          <cell r="JJ46">
            <v>3245.3553638839876</v>
          </cell>
          <cell r="JK46">
            <v>3245.3553638839876</v>
          </cell>
          <cell r="JL46">
            <v>3245.3553638839876</v>
          </cell>
          <cell r="JM46">
            <v>3245.4353512078815</v>
          </cell>
          <cell r="JN46">
            <v>3245.4353512078815</v>
          </cell>
          <cell r="JO46">
            <v>3245.4353512078815</v>
          </cell>
          <cell r="JP46">
            <v>3245.4353512078815</v>
          </cell>
          <cell r="JQ46">
            <v>3245.4353512078815</v>
          </cell>
          <cell r="JR46">
            <v>3245.4353512078815</v>
          </cell>
          <cell r="JS46">
            <v>3245.4353512078815</v>
          </cell>
          <cell r="JT46">
            <v>3245.4353512078815</v>
          </cell>
          <cell r="JU46">
            <v>3245.4353512078815</v>
          </cell>
          <cell r="JV46">
            <v>3245.4353512078815</v>
          </cell>
          <cell r="JW46">
            <v>3245.4353512078815</v>
          </cell>
          <cell r="JX46">
            <v>3245.4353512078815</v>
          </cell>
          <cell r="JY46">
            <v>3245.2003153435371</v>
          </cell>
          <cell r="JZ46">
            <v>3245.2003153435371</v>
          </cell>
          <cell r="KA46">
            <v>3245.2003153435371</v>
          </cell>
          <cell r="KB46">
            <v>3245.2003153435371</v>
          </cell>
          <cell r="KC46">
            <v>3245.2003153435371</v>
          </cell>
          <cell r="KD46">
            <v>3245.2003153435371</v>
          </cell>
          <cell r="KE46">
            <v>3245.2003153435371</v>
          </cell>
          <cell r="KF46">
            <v>3245.2003153435371</v>
          </cell>
          <cell r="KG46">
            <v>3245.2003153435371</v>
          </cell>
          <cell r="KH46">
            <v>3245.2003153435371</v>
          </cell>
          <cell r="KI46">
            <v>3245.2003153435371</v>
          </cell>
          <cell r="KJ46">
            <v>3245.2003153435371</v>
          </cell>
          <cell r="KK46">
            <v>3244.6530427064172</v>
          </cell>
          <cell r="KL46">
            <v>3244.6530427064172</v>
          </cell>
          <cell r="KM46">
            <v>3244.6530427064172</v>
          </cell>
          <cell r="KN46">
            <v>3244.6530427064172</v>
          </cell>
          <cell r="KO46">
            <v>3244.6530427064172</v>
          </cell>
          <cell r="KP46">
            <v>3244.6530427064172</v>
          </cell>
          <cell r="KQ46">
            <v>3244.6530427064172</v>
          </cell>
          <cell r="KR46">
            <v>3244.6530427064172</v>
          </cell>
          <cell r="KS46">
            <v>3244.6530427064172</v>
          </cell>
          <cell r="KT46">
            <v>3244.6530427064172</v>
          </cell>
          <cell r="KU46">
            <v>3244.6530427064172</v>
          </cell>
          <cell r="KV46">
            <v>3244.6530427064172</v>
          </cell>
          <cell r="KW46">
            <v>3243.7948473838132</v>
          </cell>
          <cell r="KX46">
            <v>3243.7948473838132</v>
          </cell>
          <cell r="KY46">
            <v>3243.7948473838132</v>
          </cell>
          <cell r="KZ46">
            <v>3243.7948473838132</v>
          </cell>
          <cell r="LA46">
            <v>3243.7948473838132</v>
          </cell>
          <cell r="LB46">
            <v>3243.7948473838132</v>
          </cell>
          <cell r="LC46">
            <v>3243.7948473838132</v>
          </cell>
          <cell r="LD46">
            <v>3243.7948473838132</v>
          </cell>
          <cell r="LE46">
            <v>3243.7948473838132</v>
          </cell>
          <cell r="LF46">
            <v>3243.7948473838132</v>
          </cell>
          <cell r="LG46">
            <v>3243.7948473838132</v>
          </cell>
          <cell r="LH46">
            <v>3243.7948473838132</v>
          </cell>
          <cell r="LI46">
            <v>3242.6242983277853</v>
          </cell>
          <cell r="LJ46">
            <v>3242.6242983277853</v>
          </cell>
          <cell r="LK46">
            <v>3242.6242983277853</v>
          </cell>
          <cell r="LL46">
            <v>3242.6242983277853</v>
          </cell>
          <cell r="LM46">
            <v>3242.6242983277853</v>
          </cell>
          <cell r="LN46">
            <v>3242.6242983277853</v>
          </cell>
          <cell r="LO46">
            <v>3242.6242983277853</v>
          </cell>
          <cell r="LP46">
            <v>3242.6242983277853</v>
          </cell>
          <cell r="LQ46">
            <v>3242.6242983277853</v>
          </cell>
          <cell r="LR46">
            <v>3242.6242983277853</v>
          </cell>
          <cell r="LS46">
            <v>3242.6242983277853</v>
          </cell>
          <cell r="LT46">
            <v>3242.6242983277853</v>
          </cell>
          <cell r="LU46">
            <v>3241.141319857913</v>
          </cell>
          <cell r="LV46">
            <v>3241.141319857913</v>
          </cell>
          <cell r="LW46">
            <v>3241.141319857913</v>
          </cell>
          <cell r="LX46">
            <v>3241.141319857913</v>
          </cell>
          <cell r="LY46">
            <v>3241.141319857913</v>
          </cell>
          <cell r="LZ46">
            <v>3241.141319857913</v>
          </cell>
          <cell r="MA46">
            <v>3241.141319857913</v>
          </cell>
          <cell r="MB46">
            <v>3241.141319857913</v>
          </cell>
          <cell r="MC46">
            <v>3241.141319857913</v>
          </cell>
          <cell r="MD46">
            <v>3241.141319857913</v>
          </cell>
          <cell r="ME46">
            <v>3241.141319857913</v>
          </cell>
          <cell r="MF46">
            <v>3241.141319857913</v>
          </cell>
          <cell r="MG46">
            <v>3239.3496615950053</v>
          </cell>
          <cell r="MH46">
            <v>3239.3496615950053</v>
          </cell>
          <cell r="MI46">
            <v>3239.3496615950053</v>
          </cell>
          <cell r="MJ46">
            <v>3239.3496615950053</v>
          </cell>
          <cell r="MK46">
            <v>3239.3496615950053</v>
          </cell>
          <cell r="ML46">
            <v>3239.3496615950053</v>
          </cell>
          <cell r="MM46">
            <v>3239.3496615950053</v>
          </cell>
          <cell r="MN46">
            <v>3239.3496615950053</v>
          </cell>
          <cell r="MO46">
            <v>3239.3496615950053</v>
          </cell>
          <cell r="MP46">
            <v>3239.3496615950053</v>
          </cell>
          <cell r="MQ46">
            <v>3239.3496615950053</v>
          </cell>
          <cell r="MR46">
            <v>3239.3496615950053</v>
          </cell>
          <cell r="MS46">
            <v>3237.2536373230014</v>
          </cell>
          <cell r="MT46">
            <v>3237.2536373230014</v>
          </cell>
          <cell r="MU46">
            <v>3237.2536373230014</v>
          </cell>
          <cell r="MV46">
            <v>3237.2536373230014</v>
          </cell>
          <cell r="MW46">
            <v>3237.2536373230014</v>
          </cell>
          <cell r="MX46">
            <v>3237.2536373230014</v>
          </cell>
          <cell r="MY46">
            <v>3237.2536373230014</v>
          </cell>
          <cell r="MZ46">
            <v>3237.2536373230014</v>
          </cell>
          <cell r="NA46">
            <v>3237.2536373230014</v>
          </cell>
          <cell r="NB46">
            <v>3237.2536373230014</v>
          </cell>
          <cell r="NC46">
            <v>3237.2536373230014</v>
          </cell>
          <cell r="ND46">
            <v>3237.2536373230014</v>
          </cell>
          <cell r="NE46">
            <v>3234.8540726464817</v>
          </cell>
          <cell r="NF46">
            <v>3234.8540726464817</v>
          </cell>
          <cell r="NG46">
            <v>3234.8540726464817</v>
          </cell>
          <cell r="NH46">
            <v>3234.8540726464817</v>
          </cell>
          <cell r="NI46">
            <v>3234.8540726464817</v>
          </cell>
          <cell r="NJ46">
            <v>3234.8540726464817</v>
          </cell>
          <cell r="NK46">
            <v>3234.8540726464817</v>
          </cell>
          <cell r="NL46">
            <v>3234.8540726464817</v>
          </cell>
          <cell r="NM46">
            <v>3234.8540726464817</v>
          </cell>
          <cell r="NN46">
            <v>3234.8540726464817</v>
          </cell>
          <cell r="NO46">
            <v>3234.8540726464817</v>
          </cell>
          <cell r="NP46">
            <v>3234.8540726464817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C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</row>
        <row r="47">
          <cell r="I47">
            <v>2145.4748340948927</v>
          </cell>
          <cell r="J47">
            <v>2145.4748340948927</v>
          </cell>
          <cell r="K47">
            <v>2145.4748340948927</v>
          </cell>
          <cell r="L47">
            <v>2145.4748340948927</v>
          </cell>
          <cell r="M47">
            <v>2145.4748340948927</v>
          </cell>
          <cell r="N47">
            <v>2145.4748340948927</v>
          </cell>
          <cell r="O47">
            <v>2145.4748340948927</v>
          </cell>
          <cell r="P47">
            <v>2145.4748340948927</v>
          </cell>
          <cell r="Q47">
            <v>2145.4748340948927</v>
          </cell>
          <cell r="R47">
            <v>2145.4748340948927</v>
          </cell>
          <cell r="S47">
            <v>2145.4748340948927</v>
          </cell>
          <cell r="T47">
            <v>2145.4748340948927</v>
          </cell>
          <cell r="U47">
            <v>2547.2999717547646</v>
          </cell>
          <cell r="V47">
            <v>2547.2999717547646</v>
          </cell>
          <cell r="W47">
            <v>2547.2999717547646</v>
          </cell>
          <cell r="X47">
            <v>2547.2999717547646</v>
          </cell>
          <cell r="Y47">
            <v>2547.2999717547646</v>
          </cell>
          <cell r="Z47">
            <v>2547.2999717547646</v>
          </cell>
          <cell r="AA47">
            <v>2547.2999717547646</v>
          </cell>
          <cell r="AB47">
            <v>2547.2999717547646</v>
          </cell>
          <cell r="AC47">
            <v>2547.2999717547646</v>
          </cell>
          <cell r="AD47">
            <v>2547.2999717547646</v>
          </cell>
          <cell r="AE47">
            <v>2547.2999717547646</v>
          </cell>
          <cell r="AF47">
            <v>2547.2999717547646</v>
          </cell>
          <cell r="AG47">
            <v>2948.6125465701398</v>
          </cell>
          <cell r="AH47">
            <v>2948.6125465701398</v>
          </cell>
          <cell r="AI47">
            <v>2948.6125465701398</v>
          </cell>
          <cell r="AJ47">
            <v>2948.6125465701398</v>
          </cell>
          <cell r="AK47">
            <v>2948.6125465701398</v>
          </cell>
          <cell r="AL47">
            <v>2948.6125465701398</v>
          </cell>
          <cell r="AM47">
            <v>2948.6125465701398</v>
          </cell>
          <cell r="AN47">
            <v>2948.6125465701398</v>
          </cell>
          <cell r="AO47">
            <v>2948.6125465701398</v>
          </cell>
          <cell r="AP47">
            <v>2948.6125465701398</v>
          </cell>
          <cell r="AQ47">
            <v>2948.6125465701398</v>
          </cell>
          <cell r="AR47">
            <v>2948.6125465701398</v>
          </cell>
          <cell r="AS47">
            <v>3349.4067226498091</v>
          </cell>
          <cell r="AT47">
            <v>3349.4067226498091</v>
          </cell>
          <cell r="AU47">
            <v>3349.4067226498091</v>
          </cell>
          <cell r="AV47">
            <v>3349.4067226498091</v>
          </cell>
          <cell r="AW47">
            <v>3349.4067226498091</v>
          </cell>
          <cell r="AX47">
            <v>3349.4067226498091</v>
          </cell>
          <cell r="AY47">
            <v>3349.4067226498091</v>
          </cell>
          <cell r="AZ47">
            <v>3349.4067226498091</v>
          </cell>
          <cell r="BA47">
            <v>3349.4067226498091</v>
          </cell>
          <cell r="BB47">
            <v>3349.4067226498091</v>
          </cell>
          <cell r="BC47">
            <v>3349.4067226498091</v>
          </cell>
          <cell r="BD47">
            <v>3349.4067226498091</v>
          </cell>
          <cell r="BE47">
            <v>3749.6686751641087</v>
          </cell>
          <cell r="BF47">
            <v>3749.6686751641087</v>
          </cell>
          <cell r="BG47">
            <v>3749.6686751641087</v>
          </cell>
          <cell r="BH47">
            <v>3749.6686751641087</v>
          </cell>
          <cell r="BI47">
            <v>3749.6686751641087</v>
          </cell>
          <cell r="BJ47">
            <v>3749.6686751641087</v>
          </cell>
          <cell r="BK47">
            <v>3749.6686751641087</v>
          </cell>
          <cell r="BL47">
            <v>3749.6686751641087</v>
          </cell>
          <cell r="BM47">
            <v>3749.6686751641087</v>
          </cell>
          <cell r="BN47">
            <v>3749.6686751641087</v>
          </cell>
          <cell r="BO47">
            <v>3749.6686751641087</v>
          </cell>
          <cell r="BP47">
            <v>3749.6686751641087</v>
          </cell>
          <cell r="BQ47">
            <v>3757.4721358816169</v>
          </cell>
          <cell r="BR47">
            <v>3757.4721358816169</v>
          </cell>
          <cell r="BS47">
            <v>3757.4721358816169</v>
          </cell>
          <cell r="BT47">
            <v>3757.4721358816169</v>
          </cell>
          <cell r="BU47">
            <v>3757.4721358816169</v>
          </cell>
          <cell r="BV47">
            <v>3757.4721358816169</v>
          </cell>
          <cell r="BW47">
            <v>3757.4721358816169</v>
          </cell>
          <cell r="BX47">
            <v>3757.4721358816169</v>
          </cell>
          <cell r="BY47">
            <v>3757.4721358816169</v>
          </cell>
          <cell r="BZ47">
            <v>3757.4721358816169</v>
          </cell>
          <cell r="CA47">
            <v>3757.4721358816169</v>
          </cell>
          <cell r="CB47">
            <v>3757.4721358816169</v>
          </cell>
          <cell r="CC47">
            <v>3764.7770123733817</v>
          </cell>
          <cell r="CD47">
            <v>3764.7770123733817</v>
          </cell>
          <cell r="CE47">
            <v>3764.7770123733817</v>
          </cell>
          <cell r="CF47">
            <v>3764.7770123733817</v>
          </cell>
          <cell r="CG47">
            <v>3764.7770123733817</v>
          </cell>
          <cell r="CH47">
            <v>3764.7770123733817</v>
          </cell>
          <cell r="CI47">
            <v>3764.7770123733817</v>
          </cell>
          <cell r="CJ47">
            <v>3764.7770123733817</v>
          </cell>
          <cell r="CK47">
            <v>3764.7770123733817</v>
          </cell>
          <cell r="CL47">
            <v>3764.7770123733817</v>
          </cell>
          <cell r="CM47">
            <v>3764.7770123733817</v>
          </cell>
          <cell r="CN47">
            <v>3764.7770123733817</v>
          </cell>
          <cell r="CO47">
            <v>3771.5982707459852</v>
          </cell>
          <cell r="CP47">
            <v>3771.5982707459852</v>
          </cell>
          <cell r="CQ47">
            <v>3771.5982707459852</v>
          </cell>
          <cell r="CR47">
            <v>3771.5982707459852</v>
          </cell>
          <cell r="CS47">
            <v>3771.5982707459852</v>
          </cell>
          <cell r="CT47">
            <v>3771.5982707459852</v>
          </cell>
          <cell r="CU47">
            <v>3771.5982707459852</v>
          </cell>
          <cell r="CV47">
            <v>3771.5982707459852</v>
          </cell>
          <cell r="CW47">
            <v>3771.5982707459852</v>
          </cell>
          <cell r="CX47">
            <v>3771.5982707459852</v>
          </cell>
          <cell r="CY47">
            <v>3771.5982707459852</v>
          </cell>
          <cell r="CZ47">
            <v>3771.5982707459852</v>
          </cell>
          <cell r="DA47">
            <v>3777.9448307665771</v>
          </cell>
          <cell r="DB47">
            <v>3777.9448307665771</v>
          </cell>
          <cell r="DC47">
            <v>3777.9448307665771</v>
          </cell>
          <cell r="DD47">
            <v>3777.9448307665771</v>
          </cell>
          <cell r="DE47">
            <v>3777.9448307665771</v>
          </cell>
          <cell r="DF47">
            <v>3777.9448307665771</v>
          </cell>
          <cell r="DG47">
            <v>3777.9448307665771</v>
          </cell>
          <cell r="DH47">
            <v>3777.9448307665771</v>
          </cell>
          <cell r="DI47">
            <v>3777.9448307665771</v>
          </cell>
          <cell r="DJ47">
            <v>3777.9448307665771</v>
          </cell>
          <cell r="DK47">
            <v>3777.9448307665771</v>
          </cell>
          <cell r="DL47">
            <v>3777.9448307665771</v>
          </cell>
          <cell r="DM47">
            <v>3783.8176718288269</v>
          </cell>
          <cell r="DN47">
            <v>3783.8176718288269</v>
          </cell>
          <cell r="DO47">
            <v>3783.8176718288269</v>
          </cell>
          <cell r="DP47">
            <v>3783.8176718288269</v>
          </cell>
          <cell r="DQ47">
            <v>3783.8176718288269</v>
          </cell>
          <cell r="DR47">
            <v>3783.8176718288269</v>
          </cell>
          <cell r="DS47">
            <v>3783.8176718288269</v>
          </cell>
          <cell r="DT47">
            <v>3783.8176718288269</v>
          </cell>
          <cell r="DU47">
            <v>3783.8176718288269</v>
          </cell>
          <cell r="DV47">
            <v>3783.8176718288269</v>
          </cell>
          <cell r="DW47">
            <v>3783.8176718288269</v>
          </cell>
          <cell r="DX47">
            <v>3783.8176718288269</v>
          </cell>
          <cell r="DY47">
            <v>3789.2147703920937</v>
          </cell>
          <cell r="DZ47">
            <v>3789.2147703920937</v>
          </cell>
          <cell r="EA47">
            <v>3789.2147703920937</v>
          </cell>
          <cell r="EB47">
            <v>3789.2147703920937</v>
          </cell>
          <cell r="EC47">
            <v>3789.2147703920937</v>
          </cell>
          <cell r="ED47">
            <v>3789.2147703920937</v>
          </cell>
          <cell r="EE47">
            <v>3789.2147703920937</v>
          </cell>
          <cell r="EF47">
            <v>3789.2147703920937</v>
          </cell>
          <cell r="EG47">
            <v>3789.2147703920937</v>
          </cell>
          <cell r="EH47">
            <v>3789.2147703920937</v>
          </cell>
          <cell r="EI47">
            <v>3789.2147703920937</v>
          </cell>
          <cell r="EJ47">
            <v>3789.2147703920937</v>
          </cell>
          <cell r="EK47">
            <v>3794.1308166857343</v>
          </cell>
          <cell r="EL47">
            <v>3794.1308166857343</v>
          </cell>
          <cell r="EM47">
            <v>3794.1308166857343</v>
          </cell>
          <cell r="EN47">
            <v>3794.1308166857343</v>
          </cell>
          <cell r="EO47">
            <v>3794.1308166857343</v>
          </cell>
          <cell r="EP47">
            <v>3794.1308166857343</v>
          </cell>
          <cell r="EQ47">
            <v>3794.1308166857343</v>
          </cell>
          <cell r="ER47">
            <v>3794.1308166857343</v>
          </cell>
          <cell r="ES47">
            <v>3794.1308166857343</v>
          </cell>
          <cell r="ET47">
            <v>3794.1308166857343</v>
          </cell>
          <cell r="EU47">
            <v>3794.1308166857343</v>
          </cell>
          <cell r="EV47">
            <v>3794.1308166857343</v>
          </cell>
          <cell r="EW47">
            <v>3798.5637386041308</v>
          </cell>
          <cell r="EX47">
            <v>3798.5637386041308</v>
          </cell>
          <cell r="EY47">
            <v>3798.5637386041308</v>
          </cell>
          <cell r="EZ47">
            <v>3798.5637386041308</v>
          </cell>
          <cell r="FA47">
            <v>3798.5637386041308</v>
          </cell>
          <cell r="FB47">
            <v>3798.5637386041308</v>
          </cell>
          <cell r="FC47">
            <v>3798.5637386041308</v>
          </cell>
          <cell r="FD47">
            <v>3798.5637386041308</v>
          </cell>
          <cell r="FE47">
            <v>3798.5637386041308</v>
          </cell>
          <cell r="FF47">
            <v>3798.5637386041308</v>
          </cell>
          <cell r="FG47">
            <v>3798.5637386041308</v>
          </cell>
          <cell r="FH47">
            <v>3798.5637386041308</v>
          </cell>
          <cell r="FI47">
            <v>3802.5182631382222</v>
          </cell>
          <cell r="FJ47">
            <v>3802.5182631382222</v>
          </cell>
          <cell r="FK47">
            <v>3802.5182631382222</v>
          </cell>
          <cell r="FL47">
            <v>3802.5182631382222</v>
          </cell>
          <cell r="FM47">
            <v>3802.5182631382222</v>
          </cell>
          <cell r="FN47">
            <v>3802.5182631382222</v>
          </cell>
          <cell r="FO47">
            <v>3802.5182631382222</v>
          </cell>
          <cell r="FP47">
            <v>3802.5182631382222</v>
          </cell>
          <cell r="FQ47">
            <v>3802.5182631382222</v>
          </cell>
          <cell r="FR47">
            <v>3802.5182631382222</v>
          </cell>
          <cell r="FS47">
            <v>3802.5182631382222</v>
          </cell>
          <cell r="FT47">
            <v>3802.5182631382222</v>
          </cell>
          <cell r="FU47">
            <v>3806.0039333056739</v>
          </cell>
          <cell r="FV47">
            <v>3806.0039333056739</v>
          </cell>
          <cell r="FW47">
            <v>3806.0039333056739</v>
          </cell>
          <cell r="FX47">
            <v>3806.0039333056739</v>
          </cell>
          <cell r="FY47">
            <v>3806.0039333056739</v>
          </cell>
          <cell r="FZ47">
            <v>3806.0039333056739</v>
          </cell>
          <cell r="GA47">
            <v>3806.0039333056739</v>
          </cell>
          <cell r="GB47">
            <v>3806.0039333056739</v>
          </cell>
          <cell r="GC47">
            <v>3806.0039333056739</v>
          </cell>
          <cell r="GD47">
            <v>3806.0039333056739</v>
          </cell>
          <cell r="GE47">
            <v>3806.0039333056739</v>
          </cell>
          <cell r="GF47">
            <v>3806.0039333056739</v>
          </cell>
          <cell r="GG47">
            <v>3809.0294503312452</v>
          </cell>
          <cell r="GH47">
            <v>3809.0294503312452</v>
          </cell>
          <cell r="GI47">
            <v>3809.0294503312452</v>
          </cell>
          <cell r="GJ47">
            <v>3809.0294503312452</v>
          </cell>
          <cell r="GK47">
            <v>3809.0294503312452</v>
          </cell>
          <cell r="GL47">
            <v>3809.0294503312452</v>
          </cell>
          <cell r="GM47">
            <v>3809.0294503312452</v>
          </cell>
          <cell r="GN47">
            <v>3809.0294503312452</v>
          </cell>
          <cell r="GO47">
            <v>3809.0294503312452</v>
          </cell>
          <cell r="GP47">
            <v>3809.0294503312452</v>
          </cell>
          <cell r="GQ47">
            <v>3809.0294503312452</v>
          </cell>
          <cell r="GR47">
            <v>3809.0294503312452</v>
          </cell>
          <cell r="GS47">
            <v>3811.6056684869363</v>
          </cell>
          <cell r="GT47">
            <v>3811.6056684869363</v>
          </cell>
          <cell r="GU47">
            <v>3811.6056684869363</v>
          </cell>
          <cell r="GV47">
            <v>3811.6056684869363</v>
          </cell>
          <cell r="GW47">
            <v>3811.6056684869363</v>
          </cell>
          <cell r="GX47">
            <v>3811.6056684869363</v>
          </cell>
          <cell r="GY47">
            <v>3811.6056684869363</v>
          </cell>
          <cell r="GZ47">
            <v>3811.6056684869363</v>
          </cell>
          <cell r="HA47">
            <v>3811.6056684869363</v>
          </cell>
          <cell r="HB47">
            <v>3811.6056684869363</v>
          </cell>
          <cell r="HC47">
            <v>3811.6056684869363</v>
          </cell>
          <cell r="HD47">
            <v>3811.6056684869363</v>
          </cell>
          <cell r="HE47">
            <v>3813.7427135701178</v>
          </cell>
          <cell r="HF47">
            <v>3813.7427135701178</v>
          </cell>
          <cell r="HG47">
            <v>3813.7427135701178</v>
          </cell>
          <cell r="HH47">
            <v>3813.7427135701178</v>
          </cell>
          <cell r="HI47">
            <v>3813.7427135701178</v>
          </cell>
          <cell r="HJ47">
            <v>3813.7427135701178</v>
          </cell>
          <cell r="HK47">
            <v>3813.7427135701178</v>
          </cell>
          <cell r="HL47">
            <v>3813.7427135701178</v>
          </cell>
          <cell r="HM47">
            <v>3813.7427135701178</v>
          </cell>
          <cell r="HN47">
            <v>3813.7427135701178</v>
          </cell>
          <cell r="HO47">
            <v>3813.7427135701178</v>
          </cell>
          <cell r="HP47">
            <v>3813.7427135701178</v>
          </cell>
          <cell r="HQ47">
            <v>3815.4463486245368</v>
          </cell>
          <cell r="HR47">
            <v>3815.4463486245368</v>
          </cell>
          <cell r="HS47">
            <v>3815.4463486245368</v>
          </cell>
          <cell r="HT47">
            <v>3815.4463486245368</v>
          </cell>
          <cell r="HU47">
            <v>3815.4463486245368</v>
          </cell>
          <cell r="HV47">
            <v>3815.4463486245368</v>
          </cell>
          <cell r="HW47">
            <v>3815.4463486245368</v>
          </cell>
          <cell r="HX47">
            <v>3815.4463486245368</v>
          </cell>
          <cell r="HY47">
            <v>3815.4463486245368</v>
          </cell>
          <cell r="HZ47">
            <v>3815.4463486245368</v>
          </cell>
          <cell r="IA47">
            <v>3815.4463486245368</v>
          </cell>
          <cell r="IB47">
            <v>3815.4463486245368</v>
          </cell>
          <cell r="IC47">
            <v>3816.7243440462553</v>
          </cell>
          <cell r="ID47">
            <v>3816.7243440462553</v>
          </cell>
          <cell r="IE47">
            <v>3816.7243440462553</v>
          </cell>
          <cell r="IF47">
            <v>3816.7243440462553</v>
          </cell>
          <cell r="IG47">
            <v>3816.7243440462553</v>
          </cell>
          <cell r="IH47">
            <v>3816.7243440462553</v>
          </cell>
          <cell r="II47">
            <v>3816.7243440462553</v>
          </cell>
          <cell r="IJ47">
            <v>3816.7243440462553</v>
          </cell>
          <cell r="IK47">
            <v>3816.7243440462553</v>
          </cell>
          <cell r="IL47">
            <v>3816.7243440462553</v>
          </cell>
          <cell r="IM47">
            <v>3816.7243440462553</v>
          </cell>
          <cell r="IN47">
            <v>3816.7243440462553</v>
          </cell>
          <cell r="IO47">
            <v>3817.5915040586087</v>
          </cell>
          <cell r="IP47">
            <v>3817.5915040586087</v>
          </cell>
          <cell r="IQ47">
            <v>3817.5915040586087</v>
          </cell>
          <cell r="IR47">
            <v>3817.5915040586087</v>
          </cell>
          <cell r="IS47">
            <v>3817.5915040586087</v>
          </cell>
          <cell r="IT47">
            <v>3817.5915040586087</v>
          </cell>
          <cell r="IU47">
            <v>3817.5915040586087</v>
          </cell>
          <cell r="IV47">
            <v>3817.5915040586087</v>
          </cell>
          <cell r="IW47">
            <v>3817.5915040586087</v>
          </cell>
          <cell r="IX47">
            <v>3817.5915040586087</v>
          </cell>
          <cell r="IY47">
            <v>3817.5915040586087</v>
          </cell>
          <cell r="IZ47">
            <v>3817.5915040586087</v>
          </cell>
          <cell r="JA47">
            <v>3818.065133981162</v>
          </cell>
          <cell r="JB47">
            <v>3818.065133981162</v>
          </cell>
          <cell r="JC47">
            <v>3818.065133981162</v>
          </cell>
          <cell r="JD47">
            <v>3818.065133981162</v>
          </cell>
          <cell r="JE47">
            <v>3818.065133981162</v>
          </cell>
          <cell r="JF47">
            <v>3818.065133981162</v>
          </cell>
          <cell r="JG47">
            <v>3818.065133981162</v>
          </cell>
          <cell r="JH47">
            <v>3818.065133981162</v>
          </cell>
          <cell r="JI47">
            <v>3818.065133981162</v>
          </cell>
          <cell r="JJ47">
            <v>3818.065133981162</v>
          </cell>
          <cell r="JK47">
            <v>3818.065133981162</v>
          </cell>
          <cell r="JL47">
            <v>3818.065133981162</v>
          </cell>
          <cell r="JM47">
            <v>3818.1592367151552</v>
          </cell>
          <cell r="JN47">
            <v>3818.1592367151552</v>
          </cell>
          <cell r="JO47">
            <v>3818.1592367151552</v>
          </cell>
          <cell r="JP47">
            <v>3818.1592367151552</v>
          </cell>
          <cell r="JQ47">
            <v>3818.1592367151552</v>
          </cell>
          <cell r="JR47">
            <v>3818.1592367151552</v>
          </cell>
          <cell r="JS47">
            <v>3818.1592367151552</v>
          </cell>
          <cell r="JT47">
            <v>3818.1592367151552</v>
          </cell>
          <cell r="JU47">
            <v>3818.1592367151552</v>
          </cell>
          <cell r="JV47">
            <v>3818.1592367151552</v>
          </cell>
          <cell r="JW47">
            <v>3818.1592367151552</v>
          </cell>
          <cell r="JX47">
            <v>3818.1592367151552</v>
          </cell>
          <cell r="JY47">
            <v>3817.8827239335724</v>
          </cell>
          <cell r="JZ47">
            <v>3817.8827239335724</v>
          </cell>
          <cell r="KA47">
            <v>3817.8827239335724</v>
          </cell>
          <cell r="KB47">
            <v>3817.8827239335724</v>
          </cell>
          <cell r="KC47">
            <v>3817.8827239335724</v>
          </cell>
          <cell r="KD47">
            <v>3817.8827239335724</v>
          </cell>
          <cell r="KE47">
            <v>3817.8827239335724</v>
          </cell>
          <cell r="KF47">
            <v>3817.8827239335724</v>
          </cell>
          <cell r="KG47">
            <v>3817.8827239335724</v>
          </cell>
          <cell r="KH47">
            <v>3817.8827239335724</v>
          </cell>
          <cell r="KI47">
            <v>3817.8827239335724</v>
          </cell>
          <cell r="KJ47">
            <v>3817.8827239335724</v>
          </cell>
          <cell r="KK47">
            <v>3817.2388737722558</v>
          </cell>
          <cell r="KL47">
            <v>3817.2388737722558</v>
          </cell>
          <cell r="KM47">
            <v>3817.2388737722558</v>
          </cell>
          <cell r="KN47">
            <v>3817.2388737722558</v>
          </cell>
          <cell r="KO47">
            <v>3817.2388737722558</v>
          </cell>
          <cell r="KP47">
            <v>3817.2388737722558</v>
          </cell>
          <cell r="KQ47">
            <v>3817.2388737722558</v>
          </cell>
          <cell r="KR47">
            <v>3817.2388737722558</v>
          </cell>
          <cell r="KS47">
            <v>3817.2388737722558</v>
          </cell>
          <cell r="KT47">
            <v>3817.2388737722558</v>
          </cell>
          <cell r="KU47">
            <v>3817.2388737722558</v>
          </cell>
          <cell r="KV47">
            <v>3817.2388737722558</v>
          </cell>
          <cell r="KW47">
            <v>3816.2292322162511</v>
          </cell>
          <cell r="KX47">
            <v>3816.2292322162511</v>
          </cell>
          <cell r="KY47">
            <v>3816.2292322162511</v>
          </cell>
          <cell r="KZ47">
            <v>3816.2292322162511</v>
          </cell>
          <cell r="LA47">
            <v>3816.2292322162511</v>
          </cell>
          <cell r="LB47">
            <v>3816.2292322162511</v>
          </cell>
          <cell r="LC47">
            <v>3816.2292322162511</v>
          </cell>
          <cell r="LD47">
            <v>3816.2292322162511</v>
          </cell>
          <cell r="LE47">
            <v>3816.2292322162511</v>
          </cell>
          <cell r="LF47">
            <v>3816.2292322162511</v>
          </cell>
          <cell r="LG47">
            <v>3816.2292322162511</v>
          </cell>
          <cell r="LH47">
            <v>3816.2292322162511</v>
          </cell>
          <cell r="LI47">
            <v>3814.8521156797478</v>
          </cell>
          <cell r="LJ47">
            <v>3814.8521156797478</v>
          </cell>
          <cell r="LK47">
            <v>3814.8521156797478</v>
          </cell>
          <cell r="LL47">
            <v>3814.8521156797478</v>
          </cell>
          <cell r="LM47">
            <v>3814.8521156797478</v>
          </cell>
          <cell r="LN47">
            <v>3814.8521156797478</v>
          </cell>
          <cell r="LO47">
            <v>3814.8521156797478</v>
          </cell>
          <cell r="LP47">
            <v>3814.8521156797478</v>
          </cell>
          <cell r="LQ47">
            <v>3814.8521156797478</v>
          </cell>
          <cell r="LR47">
            <v>3814.8521156797478</v>
          </cell>
          <cell r="LS47">
            <v>3814.8521156797478</v>
          </cell>
          <cell r="LT47">
            <v>3814.8521156797478</v>
          </cell>
          <cell r="LU47">
            <v>3813.1074351269563</v>
          </cell>
          <cell r="LV47">
            <v>3813.1074351269563</v>
          </cell>
          <cell r="LW47">
            <v>3813.1074351269563</v>
          </cell>
          <cell r="LX47">
            <v>3813.1074351269563</v>
          </cell>
          <cell r="LY47">
            <v>3813.1074351269563</v>
          </cell>
          <cell r="LZ47">
            <v>3813.1074351269563</v>
          </cell>
          <cell r="MA47">
            <v>3813.1074351269563</v>
          </cell>
          <cell r="MB47">
            <v>3813.1074351269563</v>
          </cell>
          <cell r="MC47">
            <v>3813.1074351269563</v>
          </cell>
          <cell r="MD47">
            <v>3813.1074351269563</v>
          </cell>
          <cell r="ME47">
            <v>3813.1074351269563</v>
          </cell>
          <cell r="MF47">
            <v>3813.1074351269563</v>
          </cell>
          <cell r="MG47">
            <v>3810.9996018764768</v>
          </cell>
          <cell r="MH47">
            <v>3810.9996018764768</v>
          </cell>
          <cell r="MI47">
            <v>3810.9996018764768</v>
          </cell>
          <cell r="MJ47">
            <v>3810.9996018764768</v>
          </cell>
          <cell r="MK47">
            <v>3810.9996018764768</v>
          </cell>
          <cell r="ML47">
            <v>3810.9996018764768</v>
          </cell>
          <cell r="MM47">
            <v>3810.9996018764768</v>
          </cell>
          <cell r="MN47">
            <v>3810.9996018764768</v>
          </cell>
          <cell r="MO47">
            <v>3810.9996018764768</v>
          </cell>
          <cell r="MP47">
            <v>3810.9996018764768</v>
          </cell>
          <cell r="MQ47">
            <v>3810.9996018764768</v>
          </cell>
          <cell r="MR47">
            <v>3810.9996018764768</v>
          </cell>
          <cell r="MS47">
            <v>3808.5336909682369</v>
          </cell>
          <cell r="MT47">
            <v>3808.5336909682369</v>
          </cell>
          <cell r="MU47">
            <v>3808.5336909682369</v>
          </cell>
          <cell r="MV47">
            <v>3808.5336909682369</v>
          </cell>
          <cell r="MW47">
            <v>3808.5336909682369</v>
          </cell>
          <cell r="MX47">
            <v>3808.5336909682369</v>
          </cell>
          <cell r="MY47">
            <v>3808.5336909682369</v>
          </cell>
          <cell r="MZ47">
            <v>3808.5336909682369</v>
          </cell>
          <cell r="NA47">
            <v>3808.5336909682369</v>
          </cell>
          <cell r="NB47">
            <v>3808.5336909682369</v>
          </cell>
          <cell r="NC47">
            <v>3808.5336909682369</v>
          </cell>
          <cell r="ND47">
            <v>3808.5336909682369</v>
          </cell>
          <cell r="NE47">
            <v>3805.710673701743</v>
          </cell>
          <cell r="NF47">
            <v>3805.710673701743</v>
          </cell>
          <cell r="NG47">
            <v>3805.710673701743</v>
          </cell>
          <cell r="NH47">
            <v>3805.710673701743</v>
          </cell>
          <cell r="NI47">
            <v>3805.710673701743</v>
          </cell>
          <cell r="NJ47">
            <v>3805.710673701743</v>
          </cell>
          <cell r="NK47">
            <v>3805.710673701743</v>
          </cell>
          <cell r="NL47">
            <v>3805.710673701743</v>
          </cell>
          <cell r="NM47">
            <v>3805.710673701743</v>
          </cell>
          <cell r="NN47">
            <v>3805.710673701743</v>
          </cell>
          <cell r="NO47">
            <v>3805.710673701743</v>
          </cell>
          <cell r="NP47">
            <v>3805.710673701743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C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</row>
        <row r="48">
          <cell r="I48">
            <v>2145.4748340948927</v>
          </cell>
          <cell r="J48">
            <v>2145.4748340948927</v>
          </cell>
          <cell r="K48">
            <v>2145.4748340948927</v>
          </cell>
          <cell r="L48">
            <v>2145.4748340948927</v>
          </cell>
          <cell r="M48">
            <v>2145.4748340948927</v>
          </cell>
          <cell r="N48">
            <v>2145.4748340948927</v>
          </cell>
          <cell r="O48">
            <v>2145.4748340948927</v>
          </cell>
          <cell r="P48">
            <v>2145.4748340948927</v>
          </cell>
          <cell r="Q48">
            <v>2145.4748340948927</v>
          </cell>
          <cell r="R48">
            <v>2145.4748340948927</v>
          </cell>
          <cell r="S48">
            <v>2145.4748340948927</v>
          </cell>
          <cell r="T48">
            <v>2145.4748340948927</v>
          </cell>
          <cell r="U48">
            <v>2547.2999717547646</v>
          </cell>
          <cell r="V48">
            <v>2547.2999717547646</v>
          </cell>
          <cell r="W48">
            <v>2547.2999717547646</v>
          </cell>
          <cell r="X48">
            <v>2547.2999717547646</v>
          </cell>
          <cell r="Y48">
            <v>2547.2999717547646</v>
          </cell>
          <cell r="Z48">
            <v>2547.2999717547646</v>
          </cell>
          <cell r="AA48">
            <v>2547.2999717547646</v>
          </cell>
          <cell r="AB48">
            <v>2547.2999717547646</v>
          </cell>
          <cell r="AC48">
            <v>2547.2999717547646</v>
          </cell>
          <cell r="AD48">
            <v>2547.2999717547646</v>
          </cell>
          <cell r="AE48">
            <v>2547.2999717547646</v>
          </cell>
          <cell r="AF48">
            <v>2547.2999717547646</v>
          </cell>
          <cell r="AG48">
            <v>2948.6125465701398</v>
          </cell>
          <cell r="AH48">
            <v>2948.6125465701398</v>
          </cell>
          <cell r="AI48">
            <v>2948.6125465701398</v>
          </cell>
          <cell r="AJ48">
            <v>2948.6125465701398</v>
          </cell>
          <cell r="AK48">
            <v>2948.6125465701398</v>
          </cell>
          <cell r="AL48">
            <v>2948.6125465701398</v>
          </cell>
          <cell r="AM48">
            <v>2948.6125465701398</v>
          </cell>
          <cell r="AN48">
            <v>2948.6125465701398</v>
          </cell>
          <cell r="AO48">
            <v>2948.6125465701398</v>
          </cell>
          <cell r="AP48">
            <v>2948.6125465701398</v>
          </cell>
          <cell r="AQ48">
            <v>2948.6125465701398</v>
          </cell>
          <cell r="AR48">
            <v>2948.6125465701398</v>
          </cell>
          <cell r="AS48">
            <v>3349.4067226498091</v>
          </cell>
          <cell r="AT48">
            <v>3349.4067226498091</v>
          </cell>
          <cell r="AU48">
            <v>3349.4067226498091</v>
          </cell>
          <cell r="AV48">
            <v>3349.4067226498091</v>
          </cell>
          <cell r="AW48">
            <v>3349.4067226498091</v>
          </cell>
          <cell r="AX48">
            <v>3349.4067226498091</v>
          </cell>
          <cell r="AY48">
            <v>3349.4067226498091</v>
          </cell>
          <cell r="AZ48">
            <v>3349.4067226498091</v>
          </cell>
          <cell r="BA48">
            <v>3349.4067226498091</v>
          </cell>
          <cell r="BB48">
            <v>3349.4067226498091</v>
          </cell>
          <cell r="BC48">
            <v>3349.4067226498091</v>
          </cell>
          <cell r="BD48">
            <v>3349.4067226498091</v>
          </cell>
          <cell r="BE48">
            <v>3749.6686751641087</v>
          </cell>
          <cell r="BF48">
            <v>3749.6686751641087</v>
          </cell>
          <cell r="BG48">
            <v>3749.6686751641087</v>
          </cell>
          <cell r="BH48">
            <v>3749.6686751641087</v>
          </cell>
          <cell r="BI48">
            <v>3749.6686751641087</v>
          </cell>
          <cell r="BJ48">
            <v>3749.6686751641087</v>
          </cell>
          <cell r="BK48">
            <v>3749.6686751641087</v>
          </cell>
          <cell r="BL48">
            <v>3749.6686751641087</v>
          </cell>
          <cell r="BM48">
            <v>3749.6686751641087</v>
          </cell>
          <cell r="BN48">
            <v>3749.6686751641087</v>
          </cell>
          <cell r="BO48">
            <v>3749.6686751641087</v>
          </cell>
          <cell r="BP48">
            <v>3749.6686751641087</v>
          </cell>
          <cell r="BQ48">
            <v>3757.4721358816169</v>
          </cell>
          <cell r="BR48">
            <v>3757.4721358816169</v>
          </cell>
          <cell r="BS48">
            <v>3757.4721358816169</v>
          </cell>
          <cell r="BT48">
            <v>3757.4721358816169</v>
          </cell>
          <cell r="BU48">
            <v>3757.4721358816169</v>
          </cell>
          <cell r="BV48">
            <v>3757.4721358816169</v>
          </cell>
          <cell r="BW48">
            <v>3757.4721358816169</v>
          </cell>
          <cell r="BX48">
            <v>3757.4721358816169</v>
          </cell>
          <cell r="BY48">
            <v>3757.4721358816169</v>
          </cell>
          <cell r="BZ48">
            <v>3757.4721358816169</v>
          </cell>
          <cell r="CA48">
            <v>3757.4721358816169</v>
          </cell>
          <cell r="CB48">
            <v>3757.4721358816169</v>
          </cell>
          <cell r="CC48">
            <v>3764.7770123733817</v>
          </cell>
          <cell r="CD48">
            <v>3764.7770123733817</v>
          </cell>
          <cell r="CE48">
            <v>3764.7770123733817</v>
          </cell>
          <cell r="CF48">
            <v>3764.7770123733817</v>
          </cell>
          <cell r="CG48">
            <v>3764.7770123733817</v>
          </cell>
          <cell r="CH48">
            <v>3764.7770123733817</v>
          </cell>
          <cell r="CI48">
            <v>3764.7770123733817</v>
          </cell>
          <cell r="CJ48">
            <v>3764.7770123733817</v>
          </cell>
          <cell r="CK48">
            <v>3764.7770123733817</v>
          </cell>
          <cell r="CL48">
            <v>3764.7770123733817</v>
          </cell>
          <cell r="CM48">
            <v>3764.7770123733817</v>
          </cell>
          <cell r="CN48">
            <v>3764.7770123733817</v>
          </cell>
          <cell r="CO48">
            <v>3771.5982707459852</v>
          </cell>
          <cell r="CP48">
            <v>3771.5982707459852</v>
          </cell>
          <cell r="CQ48">
            <v>3771.5982707459852</v>
          </cell>
          <cell r="CR48">
            <v>3771.5982707459852</v>
          </cell>
          <cell r="CS48">
            <v>3771.5982707459852</v>
          </cell>
          <cell r="CT48">
            <v>3771.5982707459852</v>
          </cell>
          <cell r="CU48">
            <v>3771.5982707459852</v>
          </cell>
          <cell r="CV48">
            <v>3771.5982707459852</v>
          </cell>
          <cell r="CW48">
            <v>3771.5982707459852</v>
          </cell>
          <cell r="CX48">
            <v>3771.5982707459852</v>
          </cell>
          <cell r="CY48">
            <v>3771.5982707459852</v>
          </cell>
          <cell r="CZ48">
            <v>3771.5982707459852</v>
          </cell>
          <cell r="DA48">
            <v>3777.9448307665771</v>
          </cell>
          <cell r="DB48">
            <v>3777.9448307665771</v>
          </cell>
          <cell r="DC48">
            <v>3777.9448307665771</v>
          </cell>
          <cell r="DD48">
            <v>3777.9448307665771</v>
          </cell>
          <cell r="DE48">
            <v>3777.9448307665771</v>
          </cell>
          <cell r="DF48">
            <v>3777.9448307665771</v>
          </cell>
          <cell r="DG48">
            <v>3777.9448307665771</v>
          </cell>
          <cell r="DH48">
            <v>3777.9448307665771</v>
          </cell>
          <cell r="DI48">
            <v>3777.9448307665771</v>
          </cell>
          <cell r="DJ48">
            <v>3777.9448307665771</v>
          </cell>
          <cell r="DK48">
            <v>3777.9448307665771</v>
          </cell>
          <cell r="DL48">
            <v>3777.9448307665771</v>
          </cell>
          <cell r="DM48">
            <v>3783.8176718288269</v>
          </cell>
          <cell r="DN48">
            <v>3783.8176718288269</v>
          </cell>
          <cell r="DO48">
            <v>3783.8176718288269</v>
          </cell>
          <cell r="DP48">
            <v>3783.8176718288269</v>
          </cell>
          <cell r="DQ48">
            <v>3783.8176718288269</v>
          </cell>
          <cell r="DR48">
            <v>3783.8176718288269</v>
          </cell>
          <cell r="DS48">
            <v>3783.8176718288269</v>
          </cell>
          <cell r="DT48">
            <v>3783.8176718288269</v>
          </cell>
          <cell r="DU48">
            <v>3783.8176718288269</v>
          </cell>
          <cell r="DV48">
            <v>3783.8176718288269</v>
          </cell>
          <cell r="DW48">
            <v>3783.8176718288269</v>
          </cell>
          <cell r="DX48">
            <v>3783.8176718288269</v>
          </cell>
          <cell r="DY48">
            <v>3789.2147703920937</v>
          </cell>
          <cell r="DZ48">
            <v>3789.2147703920937</v>
          </cell>
          <cell r="EA48">
            <v>3789.2147703920937</v>
          </cell>
          <cell r="EB48">
            <v>3789.2147703920937</v>
          </cell>
          <cell r="EC48">
            <v>3789.2147703920937</v>
          </cell>
          <cell r="ED48">
            <v>3789.2147703920937</v>
          </cell>
          <cell r="EE48">
            <v>3789.2147703920937</v>
          </cell>
          <cell r="EF48">
            <v>3789.2147703920937</v>
          </cell>
          <cell r="EG48">
            <v>3789.2147703920937</v>
          </cell>
          <cell r="EH48">
            <v>3789.2147703920937</v>
          </cell>
          <cell r="EI48">
            <v>3789.2147703920937</v>
          </cell>
          <cell r="EJ48">
            <v>3789.2147703920937</v>
          </cell>
          <cell r="EK48">
            <v>3794.1308166857343</v>
          </cell>
          <cell r="EL48">
            <v>3794.1308166857343</v>
          </cell>
          <cell r="EM48">
            <v>3794.1308166857343</v>
          </cell>
          <cell r="EN48">
            <v>3794.1308166857343</v>
          </cell>
          <cell r="EO48">
            <v>3794.1308166857343</v>
          </cell>
          <cell r="EP48">
            <v>3794.1308166857343</v>
          </cell>
          <cell r="EQ48">
            <v>3794.1308166857343</v>
          </cell>
          <cell r="ER48">
            <v>3794.1308166857343</v>
          </cell>
          <cell r="ES48">
            <v>3794.1308166857343</v>
          </cell>
          <cell r="ET48">
            <v>3794.1308166857343</v>
          </cell>
          <cell r="EU48">
            <v>3794.1308166857343</v>
          </cell>
          <cell r="EV48">
            <v>3794.1308166857343</v>
          </cell>
          <cell r="EW48">
            <v>3798.5637386041308</v>
          </cell>
          <cell r="EX48">
            <v>3798.5637386041308</v>
          </cell>
          <cell r="EY48">
            <v>3798.5637386041308</v>
          </cell>
          <cell r="EZ48">
            <v>3798.5637386041308</v>
          </cell>
          <cell r="FA48">
            <v>3798.5637386041308</v>
          </cell>
          <cell r="FB48">
            <v>3798.5637386041308</v>
          </cell>
          <cell r="FC48">
            <v>3798.5637386041308</v>
          </cell>
          <cell r="FD48">
            <v>3798.5637386041308</v>
          </cell>
          <cell r="FE48">
            <v>3798.5637386041308</v>
          </cell>
          <cell r="FF48">
            <v>3798.5637386041308</v>
          </cell>
          <cell r="FG48">
            <v>3798.5637386041308</v>
          </cell>
          <cell r="FH48">
            <v>3798.5637386041308</v>
          </cell>
          <cell r="FI48">
            <v>3802.5182631382222</v>
          </cell>
          <cell r="FJ48">
            <v>3802.5182631382222</v>
          </cell>
          <cell r="FK48">
            <v>3802.5182631382222</v>
          </cell>
          <cell r="FL48">
            <v>3802.5182631382222</v>
          </cell>
          <cell r="FM48">
            <v>3802.5182631382222</v>
          </cell>
          <cell r="FN48">
            <v>3802.5182631382222</v>
          </cell>
          <cell r="FO48">
            <v>3802.5182631382222</v>
          </cell>
          <cell r="FP48">
            <v>3802.5182631382222</v>
          </cell>
          <cell r="FQ48">
            <v>3802.5182631382222</v>
          </cell>
          <cell r="FR48">
            <v>3802.5182631382222</v>
          </cell>
          <cell r="FS48">
            <v>3802.5182631382222</v>
          </cell>
          <cell r="FT48">
            <v>3802.5182631382222</v>
          </cell>
          <cell r="FU48">
            <v>3806.0039333056739</v>
          </cell>
          <cell r="FV48">
            <v>3806.0039333056739</v>
          </cell>
          <cell r="FW48">
            <v>3806.0039333056739</v>
          </cell>
          <cell r="FX48">
            <v>3806.0039333056739</v>
          </cell>
          <cell r="FY48">
            <v>3806.0039333056739</v>
          </cell>
          <cell r="FZ48">
            <v>3806.0039333056739</v>
          </cell>
          <cell r="GA48">
            <v>3806.0039333056739</v>
          </cell>
          <cell r="GB48">
            <v>3806.0039333056739</v>
          </cell>
          <cell r="GC48">
            <v>3806.0039333056739</v>
          </cell>
          <cell r="GD48">
            <v>3806.0039333056739</v>
          </cell>
          <cell r="GE48">
            <v>3806.0039333056739</v>
          </cell>
          <cell r="GF48">
            <v>3806.0039333056739</v>
          </cell>
          <cell r="GG48">
            <v>3809.0294503312452</v>
          </cell>
          <cell r="GH48">
            <v>3809.0294503312452</v>
          </cell>
          <cell r="GI48">
            <v>3809.0294503312452</v>
          </cell>
          <cell r="GJ48">
            <v>3809.0294503312452</v>
          </cell>
          <cell r="GK48">
            <v>3809.0294503312452</v>
          </cell>
          <cell r="GL48">
            <v>3809.0294503312452</v>
          </cell>
          <cell r="GM48">
            <v>3809.0294503312452</v>
          </cell>
          <cell r="GN48">
            <v>3809.0294503312452</v>
          </cell>
          <cell r="GO48">
            <v>3809.0294503312452</v>
          </cell>
          <cell r="GP48">
            <v>3809.0294503312452</v>
          </cell>
          <cell r="GQ48">
            <v>3809.0294503312452</v>
          </cell>
          <cell r="GR48">
            <v>3809.0294503312452</v>
          </cell>
          <cell r="GS48">
            <v>3811.6056684869363</v>
          </cell>
          <cell r="GT48">
            <v>3811.6056684869363</v>
          </cell>
          <cell r="GU48">
            <v>3811.6056684869363</v>
          </cell>
          <cell r="GV48">
            <v>3811.6056684869363</v>
          </cell>
          <cell r="GW48">
            <v>3811.6056684869363</v>
          </cell>
          <cell r="GX48">
            <v>3811.6056684869363</v>
          </cell>
          <cell r="GY48">
            <v>3811.6056684869363</v>
          </cell>
          <cell r="GZ48">
            <v>3811.6056684869363</v>
          </cell>
          <cell r="HA48">
            <v>3811.6056684869363</v>
          </cell>
          <cell r="HB48">
            <v>3811.6056684869363</v>
          </cell>
          <cell r="HC48">
            <v>3811.6056684869363</v>
          </cell>
          <cell r="HD48">
            <v>3811.6056684869363</v>
          </cell>
          <cell r="HE48">
            <v>3813.7427135701178</v>
          </cell>
          <cell r="HF48">
            <v>3813.7427135701178</v>
          </cell>
          <cell r="HG48">
            <v>3813.7427135701178</v>
          </cell>
          <cell r="HH48">
            <v>3813.7427135701178</v>
          </cell>
          <cell r="HI48">
            <v>3813.7427135701178</v>
          </cell>
          <cell r="HJ48">
            <v>3813.7427135701178</v>
          </cell>
          <cell r="HK48">
            <v>3813.7427135701178</v>
          </cell>
          <cell r="HL48">
            <v>3813.7427135701178</v>
          </cell>
          <cell r="HM48">
            <v>3813.7427135701178</v>
          </cell>
          <cell r="HN48">
            <v>3813.7427135701178</v>
          </cell>
          <cell r="HO48">
            <v>3813.7427135701178</v>
          </cell>
          <cell r="HP48">
            <v>3813.7427135701178</v>
          </cell>
          <cell r="HQ48">
            <v>3815.4463486245368</v>
          </cell>
          <cell r="HR48">
            <v>3815.4463486245368</v>
          </cell>
          <cell r="HS48">
            <v>3815.4463486245368</v>
          </cell>
          <cell r="HT48">
            <v>3815.4463486245368</v>
          </cell>
          <cell r="HU48">
            <v>3815.4463486245368</v>
          </cell>
          <cell r="HV48">
            <v>3815.4463486245368</v>
          </cell>
          <cell r="HW48">
            <v>3815.4463486245368</v>
          </cell>
          <cell r="HX48">
            <v>3815.4463486245368</v>
          </cell>
          <cell r="HY48">
            <v>3815.4463486245368</v>
          </cell>
          <cell r="HZ48">
            <v>3815.4463486245368</v>
          </cell>
          <cell r="IA48">
            <v>3815.4463486245368</v>
          </cell>
          <cell r="IB48">
            <v>3815.4463486245368</v>
          </cell>
          <cell r="IC48">
            <v>3816.7243440462553</v>
          </cell>
          <cell r="ID48">
            <v>3816.7243440462553</v>
          </cell>
          <cell r="IE48">
            <v>3816.7243440462553</v>
          </cell>
          <cell r="IF48">
            <v>3816.7243440462553</v>
          </cell>
          <cell r="IG48">
            <v>3816.7243440462553</v>
          </cell>
          <cell r="IH48">
            <v>3816.7243440462553</v>
          </cell>
          <cell r="II48">
            <v>3816.7243440462553</v>
          </cell>
          <cell r="IJ48">
            <v>3816.7243440462553</v>
          </cell>
          <cell r="IK48">
            <v>3816.7243440462553</v>
          </cell>
          <cell r="IL48">
            <v>3816.7243440462553</v>
          </cell>
          <cell r="IM48">
            <v>3816.7243440462553</v>
          </cell>
          <cell r="IN48">
            <v>3816.7243440462553</v>
          </cell>
          <cell r="IO48">
            <v>3817.5915040586087</v>
          </cell>
          <cell r="IP48">
            <v>3817.5915040586087</v>
          </cell>
          <cell r="IQ48">
            <v>3817.5915040586087</v>
          </cell>
          <cell r="IR48">
            <v>3817.5915040586087</v>
          </cell>
          <cell r="IS48">
            <v>3817.5915040586087</v>
          </cell>
          <cell r="IT48">
            <v>3817.5915040586087</v>
          </cell>
          <cell r="IU48">
            <v>3817.5915040586087</v>
          </cell>
          <cell r="IV48">
            <v>3817.5915040586087</v>
          </cell>
          <cell r="IW48">
            <v>3817.5915040586087</v>
          </cell>
          <cell r="IX48">
            <v>3817.5915040586087</v>
          </cell>
          <cell r="IY48">
            <v>3817.5915040586087</v>
          </cell>
          <cell r="IZ48">
            <v>3817.5915040586087</v>
          </cell>
          <cell r="JA48">
            <v>3818.065133981162</v>
          </cell>
          <cell r="JB48">
            <v>3818.065133981162</v>
          </cell>
          <cell r="JC48">
            <v>3818.065133981162</v>
          </cell>
          <cell r="JD48">
            <v>3818.065133981162</v>
          </cell>
          <cell r="JE48">
            <v>3818.065133981162</v>
          </cell>
          <cell r="JF48">
            <v>3818.065133981162</v>
          </cell>
          <cell r="JG48">
            <v>3818.065133981162</v>
          </cell>
          <cell r="JH48">
            <v>3818.065133981162</v>
          </cell>
          <cell r="JI48">
            <v>3818.065133981162</v>
          </cell>
          <cell r="JJ48">
            <v>3818.065133981162</v>
          </cell>
          <cell r="JK48">
            <v>3818.065133981162</v>
          </cell>
          <cell r="JL48">
            <v>3818.065133981162</v>
          </cell>
          <cell r="JM48">
            <v>3818.1592367151552</v>
          </cell>
          <cell r="JN48">
            <v>3818.1592367151552</v>
          </cell>
          <cell r="JO48">
            <v>3818.1592367151552</v>
          </cell>
          <cell r="JP48">
            <v>3818.1592367151552</v>
          </cell>
          <cell r="JQ48">
            <v>3818.1592367151552</v>
          </cell>
          <cell r="JR48">
            <v>3818.1592367151552</v>
          </cell>
          <cell r="JS48">
            <v>3818.1592367151552</v>
          </cell>
          <cell r="JT48">
            <v>3818.1592367151552</v>
          </cell>
          <cell r="JU48">
            <v>3818.1592367151552</v>
          </cell>
          <cell r="JV48">
            <v>3818.1592367151552</v>
          </cell>
          <cell r="JW48">
            <v>3818.1592367151552</v>
          </cell>
          <cell r="JX48">
            <v>3818.1592367151552</v>
          </cell>
          <cell r="JY48">
            <v>3817.8827239335724</v>
          </cell>
          <cell r="JZ48">
            <v>3817.8827239335724</v>
          </cell>
          <cell r="KA48">
            <v>3817.8827239335724</v>
          </cell>
          <cell r="KB48">
            <v>3817.8827239335724</v>
          </cell>
          <cell r="KC48">
            <v>3817.8827239335724</v>
          </cell>
          <cell r="KD48">
            <v>3817.8827239335724</v>
          </cell>
          <cell r="KE48">
            <v>3817.8827239335724</v>
          </cell>
          <cell r="KF48">
            <v>3817.8827239335724</v>
          </cell>
          <cell r="KG48">
            <v>3817.8827239335724</v>
          </cell>
          <cell r="KH48">
            <v>3817.8827239335724</v>
          </cell>
          <cell r="KI48">
            <v>3817.8827239335724</v>
          </cell>
          <cell r="KJ48">
            <v>3817.8827239335724</v>
          </cell>
          <cell r="KK48">
            <v>3817.2388737722558</v>
          </cell>
          <cell r="KL48">
            <v>3817.2388737722558</v>
          </cell>
          <cell r="KM48">
            <v>3817.2388737722558</v>
          </cell>
          <cell r="KN48">
            <v>3817.2388737722558</v>
          </cell>
          <cell r="KO48">
            <v>3817.2388737722558</v>
          </cell>
          <cell r="KP48">
            <v>3817.2388737722558</v>
          </cell>
          <cell r="KQ48">
            <v>3817.2388737722558</v>
          </cell>
          <cell r="KR48">
            <v>3817.2388737722558</v>
          </cell>
          <cell r="KS48">
            <v>3817.2388737722558</v>
          </cell>
          <cell r="KT48">
            <v>3817.2388737722558</v>
          </cell>
          <cell r="KU48">
            <v>3817.2388737722558</v>
          </cell>
          <cell r="KV48">
            <v>3817.2388737722558</v>
          </cell>
          <cell r="KW48">
            <v>3816.2292322162511</v>
          </cell>
          <cell r="KX48">
            <v>3816.2292322162511</v>
          </cell>
          <cell r="KY48">
            <v>3816.2292322162511</v>
          </cell>
          <cell r="KZ48">
            <v>3816.2292322162511</v>
          </cell>
          <cell r="LA48">
            <v>3816.2292322162511</v>
          </cell>
          <cell r="LB48">
            <v>3816.2292322162511</v>
          </cell>
          <cell r="LC48">
            <v>3816.2292322162511</v>
          </cell>
          <cell r="LD48">
            <v>3816.2292322162511</v>
          </cell>
          <cell r="LE48">
            <v>3816.2292322162511</v>
          </cell>
          <cell r="LF48">
            <v>3816.2292322162511</v>
          </cell>
          <cell r="LG48">
            <v>3816.2292322162511</v>
          </cell>
          <cell r="LH48">
            <v>3816.2292322162511</v>
          </cell>
          <cell r="LI48">
            <v>3814.8521156797478</v>
          </cell>
          <cell r="LJ48">
            <v>3814.8521156797478</v>
          </cell>
          <cell r="LK48">
            <v>3814.8521156797478</v>
          </cell>
          <cell r="LL48">
            <v>3814.8521156797478</v>
          </cell>
          <cell r="LM48">
            <v>3814.8521156797478</v>
          </cell>
          <cell r="LN48">
            <v>3814.8521156797478</v>
          </cell>
          <cell r="LO48">
            <v>3814.8521156797478</v>
          </cell>
          <cell r="LP48">
            <v>3814.8521156797478</v>
          </cell>
          <cell r="LQ48">
            <v>3814.8521156797478</v>
          </cell>
          <cell r="LR48">
            <v>3814.8521156797478</v>
          </cell>
          <cell r="LS48">
            <v>3814.8521156797478</v>
          </cell>
          <cell r="LT48">
            <v>3814.8521156797478</v>
          </cell>
          <cell r="LU48">
            <v>3813.1074351269563</v>
          </cell>
          <cell r="LV48">
            <v>3813.1074351269563</v>
          </cell>
          <cell r="LW48">
            <v>3813.1074351269563</v>
          </cell>
          <cell r="LX48">
            <v>3813.1074351269563</v>
          </cell>
          <cell r="LY48">
            <v>3813.1074351269563</v>
          </cell>
          <cell r="LZ48">
            <v>3813.1074351269563</v>
          </cell>
          <cell r="MA48">
            <v>3813.1074351269563</v>
          </cell>
          <cell r="MB48">
            <v>3813.1074351269563</v>
          </cell>
          <cell r="MC48">
            <v>3813.1074351269563</v>
          </cell>
          <cell r="MD48">
            <v>3813.1074351269563</v>
          </cell>
          <cell r="ME48">
            <v>3813.1074351269563</v>
          </cell>
          <cell r="MF48">
            <v>3813.1074351269563</v>
          </cell>
          <cell r="MG48">
            <v>3810.9996018764768</v>
          </cell>
          <cell r="MH48">
            <v>3810.9996018764768</v>
          </cell>
          <cell r="MI48">
            <v>3810.9996018764768</v>
          </cell>
          <cell r="MJ48">
            <v>3810.9996018764768</v>
          </cell>
          <cell r="MK48">
            <v>3810.9996018764768</v>
          </cell>
          <cell r="ML48">
            <v>3810.9996018764768</v>
          </cell>
          <cell r="MM48">
            <v>3810.9996018764768</v>
          </cell>
          <cell r="MN48">
            <v>3810.9996018764768</v>
          </cell>
          <cell r="MO48">
            <v>3810.9996018764768</v>
          </cell>
          <cell r="MP48">
            <v>3810.9996018764768</v>
          </cell>
          <cell r="MQ48">
            <v>3810.9996018764768</v>
          </cell>
          <cell r="MR48">
            <v>3810.9996018764768</v>
          </cell>
          <cell r="MS48">
            <v>3808.5336909682369</v>
          </cell>
          <cell r="MT48">
            <v>3808.5336909682369</v>
          </cell>
          <cell r="MU48">
            <v>3808.5336909682369</v>
          </cell>
          <cell r="MV48">
            <v>3808.5336909682369</v>
          </cell>
          <cell r="MW48">
            <v>3808.5336909682369</v>
          </cell>
          <cell r="MX48">
            <v>3808.5336909682369</v>
          </cell>
          <cell r="MY48">
            <v>3808.5336909682369</v>
          </cell>
          <cell r="MZ48">
            <v>3808.5336909682369</v>
          </cell>
          <cell r="NA48">
            <v>3808.5336909682369</v>
          </cell>
          <cell r="NB48">
            <v>3808.5336909682369</v>
          </cell>
          <cell r="NC48">
            <v>3808.5336909682369</v>
          </cell>
          <cell r="ND48">
            <v>3808.5336909682369</v>
          </cell>
          <cell r="NE48">
            <v>3805.710673701743</v>
          </cell>
          <cell r="NF48">
            <v>3805.710673701743</v>
          </cell>
          <cell r="NG48">
            <v>3805.710673701743</v>
          </cell>
          <cell r="NH48">
            <v>3805.710673701743</v>
          </cell>
          <cell r="NI48">
            <v>3805.710673701743</v>
          </cell>
          <cell r="NJ48">
            <v>3805.710673701743</v>
          </cell>
          <cell r="NK48">
            <v>3805.710673701743</v>
          </cell>
          <cell r="NL48">
            <v>3805.710673701743</v>
          </cell>
          <cell r="NM48">
            <v>3805.710673701743</v>
          </cell>
          <cell r="NN48">
            <v>3805.710673701743</v>
          </cell>
          <cell r="NO48">
            <v>3805.710673701743</v>
          </cell>
          <cell r="NP48">
            <v>3805.710673701743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0</v>
          </cell>
          <cell r="NV48">
            <v>0</v>
          </cell>
          <cell r="NW48">
            <v>0</v>
          </cell>
          <cell r="NX48">
            <v>0</v>
          </cell>
          <cell r="NY48">
            <v>0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K48">
            <v>0</v>
          </cell>
          <cell r="OL48">
            <v>0</v>
          </cell>
          <cell r="OM48">
            <v>0</v>
          </cell>
          <cell r="ON48">
            <v>0</v>
          </cell>
          <cell r="OO48">
            <v>0</v>
          </cell>
          <cell r="OP48">
            <v>0</v>
          </cell>
          <cell r="OQ48">
            <v>0</v>
          </cell>
          <cell r="OR48">
            <v>0</v>
          </cell>
          <cell r="OS48">
            <v>0</v>
          </cell>
          <cell r="OT48">
            <v>0</v>
          </cell>
          <cell r="OU48">
            <v>0</v>
          </cell>
          <cell r="OV48">
            <v>0</v>
          </cell>
          <cell r="OW48">
            <v>0</v>
          </cell>
          <cell r="OX48">
            <v>0</v>
          </cell>
          <cell r="OY48">
            <v>0</v>
          </cell>
          <cell r="OZ48">
            <v>0</v>
          </cell>
          <cell r="PA48">
            <v>0</v>
          </cell>
          <cell r="PB48">
            <v>0</v>
          </cell>
          <cell r="PC48">
            <v>0</v>
          </cell>
          <cell r="PD48">
            <v>0</v>
          </cell>
          <cell r="PE48">
            <v>0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0</v>
          </cell>
          <cell r="PK48">
            <v>0</v>
          </cell>
          <cell r="PL48">
            <v>0</v>
          </cell>
        </row>
        <row r="54">
          <cell r="G54" t="str">
            <v>Alimentação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63.05</v>
          </cell>
          <cell r="AH54">
            <v>63.05</v>
          </cell>
          <cell r="AI54">
            <v>63.05</v>
          </cell>
          <cell r="AJ54">
            <v>63.05</v>
          </cell>
          <cell r="AK54">
            <v>63.05</v>
          </cell>
          <cell r="AL54">
            <v>63.05</v>
          </cell>
          <cell r="AM54">
            <v>63.05</v>
          </cell>
          <cell r="AN54">
            <v>63.05</v>
          </cell>
          <cell r="AO54">
            <v>63.05</v>
          </cell>
          <cell r="AP54">
            <v>63.05</v>
          </cell>
          <cell r="AQ54">
            <v>63.05</v>
          </cell>
          <cell r="AR54">
            <v>63.05</v>
          </cell>
          <cell r="AS54">
            <v>63.05</v>
          </cell>
          <cell r="AT54">
            <v>63.05</v>
          </cell>
          <cell r="AU54">
            <v>63.05</v>
          </cell>
          <cell r="AV54">
            <v>63.05</v>
          </cell>
          <cell r="AW54">
            <v>63.05</v>
          </cell>
          <cell r="AX54">
            <v>63.05</v>
          </cell>
          <cell r="AY54">
            <v>63.05</v>
          </cell>
          <cell r="AZ54">
            <v>63.05</v>
          </cell>
          <cell r="BA54">
            <v>63.05</v>
          </cell>
          <cell r="BB54">
            <v>63.05</v>
          </cell>
          <cell r="BC54">
            <v>63.05</v>
          </cell>
          <cell r="BD54">
            <v>63.05</v>
          </cell>
          <cell r="BE54">
            <v>63.05</v>
          </cell>
          <cell r="BF54">
            <v>63.05</v>
          </cell>
          <cell r="BG54">
            <v>63.05</v>
          </cell>
          <cell r="BH54">
            <v>63.05</v>
          </cell>
          <cell r="BI54">
            <v>63.05</v>
          </cell>
          <cell r="BJ54">
            <v>63.05</v>
          </cell>
          <cell r="BK54">
            <v>63.05</v>
          </cell>
          <cell r="BL54">
            <v>63.05</v>
          </cell>
          <cell r="BM54">
            <v>63.05</v>
          </cell>
          <cell r="BN54">
            <v>63.05</v>
          </cell>
          <cell r="BO54">
            <v>63.05</v>
          </cell>
          <cell r="BP54">
            <v>63.05</v>
          </cell>
          <cell r="BQ54">
            <v>63.05</v>
          </cell>
          <cell r="BR54">
            <v>63.05</v>
          </cell>
          <cell r="BS54">
            <v>63.05</v>
          </cell>
          <cell r="BT54">
            <v>63.05</v>
          </cell>
          <cell r="BU54">
            <v>63.05</v>
          </cell>
          <cell r="BV54">
            <v>63.05</v>
          </cell>
          <cell r="BW54">
            <v>63.05</v>
          </cell>
          <cell r="BX54">
            <v>63.05</v>
          </cell>
          <cell r="BY54">
            <v>63.05</v>
          </cell>
          <cell r="BZ54">
            <v>63.05</v>
          </cell>
          <cell r="CA54">
            <v>63.05</v>
          </cell>
          <cell r="CB54">
            <v>63.05</v>
          </cell>
          <cell r="CC54">
            <v>63.05</v>
          </cell>
          <cell r="CD54">
            <v>63.05</v>
          </cell>
          <cell r="CE54">
            <v>63.05</v>
          </cell>
          <cell r="CF54">
            <v>63.05</v>
          </cell>
          <cell r="CG54">
            <v>63.05</v>
          </cell>
          <cell r="CH54">
            <v>63.05</v>
          </cell>
          <cell r="CI54">
            <v>63.05</v>
          </cell>
          <cell r="CJ54">
            <v>63.05</v>
          </cell>
          <cell r="CK54">
            <v>63.05</v>
          </cell>
          <cell r="CL54">
            <v>63.05</v>
          </cell>
          <cell r="CM54">
            <v>63.05</v>
          </cell>
          <cell r="CN54">
            <v>63.05</v>
          </cell>
          <cell r="CO54">
            <v>63.05</v>
          </cell>
          <cell r="CP54">
            <v>63.05</v>
          </cell>
          <cell r="CQ54">
            <v>63.05</v>
          </cell>
          <cell r="CR54">
            <v>63.05</v>
          </cell>
          <cell r="CS54">
            <v>63.05</v>
          </cell>
          <cell r="CT54">
            <v>63.05</v>
          </cell>
          <cell r="CU54">
            <v>63.05</v>
          </cell>
          <cell r="CV54">
            <v>63.05</v>
          </cell>
          <cell r="CW54">
            <v>63.05</v>
          </cell>
          <cell r="CX54">
            <v>63.05</v>
          </cell>
          <cell r="CY54">
            <v>63.05</v>
          </cell>
          <cell r="CZ54">
            <v>63.05</v>
          </cell>
          <cell r="DA54">
            <v>63.05</v>
          </cell>
          <cell r="DB54">
            <v>63.05</v>
          </cell>
          <cell r="DC54">
            <v>63.05</v>
          </cell>
          <cell r="DD54">
            <v>63.05</v>
          </cell>
          <cell r="DE54">
            <v>63.05</v>
          </cell>
          <cell r="DF54">
            <v>63.05</v>
          </cell>
          <cell r="DG54">
            <v>63.05</v>
          </cell>
          <cell r="DH54">
            <v>63.05</v>
          </cell>
          <cell r="DI54">
            <v>63.05</v>
          </cell>
          <cell r="DJ54">
            <v>63.05</v>
          </cell>
          <cell r="DK54">
            <v>63.05</v>
          </cell>
          <cell r="DL54">
            <v>63.05</v>
          </cell>
          <cell r="DM54">
            <v>63.05</v>
          </cell>
          <cell r="DN54">
            <v>63.05</v>
          </cell>
          <cell r="DO54">
            <v>63.05</v>
          </cell>
          <cell r="DP54">
            <v>63.05</v>
          </cell>
          <cell r="DQ54">
            <v>63.05</v>
          </cell>
          <cell r="DR54">
            <v>63.05</v>
          </cell>
          <cell r="DS54">
            <v>63.05</v>
          </cell>
          <cell r="DT54">
            <v>63.05</v>
          </cell>
          <cell r="DU54">
            <v>63.05</v>
          </cell>
          <cell r="DV54">
            <v>63.05</v>
          </cell>
          <cell r="DW54">
            <v>63.05</v>
          </cell>
          <cell r="DX54">
            <v>63.05</v>
          </cell>
          <cell r="DY54">
            <v>63.05</v>
          </cell>
          <cell r="DZ54">
            <v>63.05</v>
          </cell>
          <cell r="EA54">
            <v>63.05</v>
          </cell>
          <cell r="EB54">
            <v>63.05</v>
          </cell>
          <cell r="EC54">
            <v>63.05</v>
          </cell>
          <cell r="ED54">
            <v>63.05</v>
          </cell>
          <cell r="EE54">
            <v>63.05</v>
          </cell>
          <cell r="EF54">
            <v>63.05</v>
          </cell>
          <cell r="EG54">
            <v>63.05</v>
          </cell>
          <cell r="EH54">
            <v>63.05</v>
          </cell>
          <cell r="EI54">
            <v>63.05</v>
          </cell>
          <cell r="EJ54">
            <v>63.05</v>
          </cell>
          <cell r="EK54">
            <v>63.05</v>
          </cell>
          <cell r="EL54">
            <v>63.05</v>
          </cell>
          <cell r="EM54">
            <v>63.05</v>
          </cell>
          <cell r="EN54">
            <v>63.05</v>
          </cell>
          <cell r="EO54">
            <v>63.05</v>
          </cell>
          <cell r="EP54">
            <v>63.05</v>
          </cell>
          <cell r="EQ54">
            <v>63.05</v>
          </cell>
          <cell r="ER54">
            <v>63.05</v>
          </cell>
          <cell r="ES54">
            <v>63.05</v>
          </cell>
          <cell r="ET54">
            <v>63.05</v>
          </cell>
          <cell r="EU54">
            <v>63.05</v>
          </cell>
          <cell r="EV54">
            <v>63.05</v>
          </cell>
          <cell r="EW54">
            <v>63.05</v>
          </cell>
          <cell r="EX54">
            <v>63.05</v>
          </cell>
          <cell r="EY54">
            <v>63.05</v>
          </cell>
          <cell r="EZ54">
            <v>63.05</v>
          </cell>
          <cell r="FA54">
            <v>63.05</v>
          </cell>
          <cell r="FB54">
            <v>63.05</v>
          </cell>
          <cell r="FC54">
            <v>63.05</v>
          </cell>
          <cell r="FD54">
            <v>63.05</v>
          </cell>
          <cell r="FE54">
            <v>63.05</v>
          </cell>
          <cell r="FF54">
            <v>63.05</v>
          </cell>
          <cell r="FG54">
            <v>63.05</v>
          </cell>
          <cell r="FH54">
            <v>63.05</v>
          </cell>
          <cell r="FI54">
            <v>63.05</v>
          </cell>
          <cell r="FJ54">
            <v>63.05</v>
          </cell>
          <cell r="FK54">
            <v>63.05</v>
          </cell>
          <cell r="FL54">
            <v>63.05</v>
          </cell>
          <cell r="FM54">
            <v>63.05</v>
          </cell>
          <cell r="FN54">
            <v>63.05</v>
          </cell>
          <cell r="FO54">
            <v>63.05</v>
          </cell>
          <cell r="FP54">
            <v>63.05</v>
          </cell>
          <cell r="FQ54">
            <v>63.05</v>
          </cell>
          <cell r="FR54">
            <v>63.05</v>
          </cell>
          <cell r="FS54">
            <v>63.05</v>
          </cell>
          <cell r="FT54">
            <v>63.05</v>
          </cell>
          <cell r="FU54">
            <v>63.05</v>
          </cell>
          <cell r="FV54">
            <v>63.05</v>
          </cell>
          <cell r="FW54">
            <v>63.05</v>
          </cell>
          <cell r="FX54">
            <v>63.05</v>
          </cell>
          <cell r="FY54">
            <v>63.05</v>
          </cell>
          <cell r="FZ54">
            <v>63.05</v>
          </cell>
          <cell r="GA54">
            <v>63.05</v>
          </cell>
          <cell r="GB54">
            <v>63.05</v>
          </cell>
          <cell r="GC54">
            <v>63.05</v>
          </cell>
          <cell r="GD54">
            <v>63.05</v>
          </cell>
          <cell r="GE54">
            <v>63.05</v>
          </cell>
          <cell r="GF54">
            <v>63.05</v>
          </cell>
          <cell r="GG54">
            <v>63.05</v>
          </cell>
          <cell r="GH54">
            <v>63.05</v>
          </cell>
          <cell r="GI54">
            <v>63.05</v>
          </cell>
          <cell r="GJ54">
            <v>63.05</v>
          </cell>
          <cell r="GK54">
            <v>63.05</v>
          </cell>
          <cell r="GL54">
            <v>63.05</v>
          </cell>
          <cell r="GM54">
            <v>63.05</v>
          </cell>
          <cell r="GN54">
            <v>63.05</v>
          </cell>
          <cell r="GO54">
            <v>63.05</v>
          </cell>
          <cell r="GP54">
            <v>63.05</v>
          </cell>
          <cell r="GQ54">
            <v>63.05</v>
          </cell>
          <cell r="GR54">
            <v>63.05</v>
          </cell>
          <cell r="GS54">
            <v>63.05</v>
          </cell>
          <cell r="GT54">
            <v>63.05</v>
          </cell>
          <cell r="GU54">
            <v>63.05</v>
          </cell>
          <cell r="GV54">
            <v>63.05</v>
          </cell>
          <cell r="GW54">
            <v>63.05</v>
          </cell>
          <cell r="GX54">
            <v>63.05</v>
          </cell>
          <cell r="GY54">
            <v>63.05</v>
          </cell>
          <cell r="GZ54">
            <v>63.05</v>
          </cell>
          <cell r="HA54">
            <v>63.05</v>
          </cell>
          <cell r="HB54">
            <v>63.05</v>
          </cell>
          <cell r="HC54">
            <v>63.05</v>
          </cell>
          <cell r="HD54">
            <v>63.05</v>
          </cell>
          <cell r="HE54">
            <v>63.05</v>
          </cell>
          <cell r="HF54">
            <v>63.05</v>
          </cell>
          <cell r="HG54">
            <v>63.05</v>
          </cell>
          <cell r="HH54">
            <v>63.05</v>
          </cell>
          <cell r="HI54">
            <v>63.05</v>
          </cell>
          <cell r="HJ54">
            <v>63.05</v>
          </cell>
          <cell r="HK54">
            <v>63.05</v>
          </cell>
          <cell r="HL54">
            <v>63.05</v>
          </cell>
          <cell r="HM54">
            <v>63.05</v>
          </cell>
          <cell r="HN54">
            <v>63.05</v>
          </cell>
          <cell r="HO54">
            <v>63.05</v>
          </cell>
          <cell r="HP54">
            <v>63.05</v>
          </cell>
          <cell r="HQ54">
            <v>63.05</v>
          </cell>
          <cell r="HR54">
            <v>63.05</v>
          </cell>
          <cell r="HS54">
            <v>63.05</v>
          </cell>
          <cell r="HT54">
            <v>63.05</v>
          </cell>
          <cell r="HU54">
            <v>63.05</v>
          </cell>
          <cell r="HV54">
            <v>63.05</v>
          </cell>
          <cell r="HW54">
            <v>63.05</v>
          </cell>
          <cell r="HX54">
            <v>63.05</v>
          </cell>
          <cell r="HY54">
            <v>63.05</v>
          </cell>
          <cell r="HZ54">
            <v>63.05</v>
          </cell>
          <cell r="IA54">
            <v>63.05</v>
          </cell>
          <cell r="IB54">
            <v>63.05</v>
          </cell>
          <cell r="IC54">
            <v>63.05</v>
          </cell>
          <cell r="ID54">
            <v>63.05</v>
          </cell>
          <cell r="IE54">
            <v>63.05</v>
          </cell>
          <cell r="IF54">
            <v>63.05</v>
          </cell>
          <cell r="IG54">
            <v>63.05</v>
          </cell>
          <cell r="IH54">
            <v>63.05</v>
          </cell>
          <cell r="II54">
            <v>63.05</v>
          </cell>
          <cell r="IJ54">
            <v>63.05</v>
          </cell>
          <cell r="IK54">
            <v>63.05</v>
          </cell>
          <cell r="IL54">
            <v>63.05</v>
          </cell>
          <cell r="IM54">
            <v>63.05</v>
          </cell>
          <cell r="IN54">
            <v>63.05</v>
          </cell>
          <cell r="IO54">
            <v>63.05</v>
          </cell>
          <cell r="IP54">
            <v>63.05</v>
          </cell>
          <cell r="IQ54">
            <v>63.05</v>
          </cell>
          <cell r="IR54">
            <v>63.05</v>
          </cell>
          <cell r="IS54">
            <v>63.05</v>
          </cell>
          <cell r="IT54">
            <v>63.05</v>
          </cell>
          <cell r="IU54">
            <v>63.05</v>
          </cell>
          <cell r="IV54">
            <v>63.05</v>
          </cell>
          <cell r="IW54">
            <v>63.05</v>
          </cell>
          <cell r="IX54">
            <v>63.05</v>
          </cell>
          <cell r="IY54">
            <v>63.05</v>
          </cell>
          <cell r="IZ54">
            <v>63.05</v>
          </cell>
          <cell r="JA54">
            <v>63.05</v>
          </cell>
          <cell r="JB54">
            <v>63.05</v>
          </cell>
          <cell r="JC54">
            <v>63.05</v>
          </cell>
          <cell r="JD54">
            <v>63.05</v>
          </cell>
          <cell r="JE54">
            <v>63.05</v>
          </cell>
          <cell r="JF54">
            <v>63.05</v>
          </cell>
          <cell r="JG54">
            <v>63.05</v>
          </cell>
          <cell r="JH54">
            <v>63.05</v>
          </cell>
          <cell r="JI54">
            <v>63.05</v>
          </cell>
          <cell r="JJ54">
            <v>63.05</v>
          </cell>
          <cell r="JK54">
            <v>63.05</v>
          </cell>
          <cell r="JL54">
            <v>63.05</v>
          </cell>
          <cell r="JM54">
            <v>63.05</v>
          </cell>
          <cell r="JN54">
            <v>63.05</v>
          </cell>
          <cell r="JO54">
            <v>63.05</v>
          </cell>
          <cell r="JP54">
            <v>63.05</v>
          </cell>
          <cell r="JQ54">
            <v>63.05</v>
          </cell>
          <cell r="JR54">
            <v>63.05</v>
          </cell>
          <cell r="JS54">
            <v>63.05</v>
          </cell>
          <cell r="JT54">
            <v>63.05</v>
          </cell>
          <cell r="JU54">
            <v>63.05</v>
          </cell>
          <cell r="JV54">
            <v>63.05</v>
          </cell>
          <cell r="JW54">
            <v>63.05</v>
          </cell>
          <cell r="JX54">
            <v>63.05</v>
          </cell>
          <cell r="JY54">
            <v>63.05</v>
          </cell>
          <cell r="JZ54">
            <v>63.05</v>
          </cell>
          <cell r="KA54">
            <v>63.05</v>
          </cell>
          <cell r="KB54">
            <v>63.05</v>
          </cell>
          <cell r="KC54">
            <v>63.05</v>
          </cell>
          <cell r="KD54">
            <v>63.05</v>
          </cell>
          <cell r="KE54">
            <v>63.05</v>
          </cell>
          <cell r="KF54">
            <v>63.05</v>
          </cell>
          <cell r="KG54">
            <v>63.05</v>
          </cell>
          <cell r="KH54">
            <v>63.05</v>
          </cell>
          <cell r="KI54">
            <v>63.05</v>
          </cell>
          <cell r="KJ54">
            <v>63.05</v>
          </cell>
          <cell r="KK54">
            <v>63.05</v>
          </cell>
          <cell r="KL54">
            <v>63.05</v>
          </cell>
          <cell r="KM54">
            <v>63.05</v>
          </cell>
          <cell r="KN54">
            <v>63.05</v>
          </cell>
          <cell r="KO54">
            <v>63.05</v>
          </cell>
          <cell r="KP54">
            <v>63.05</v>
          </cell>
          <cell r="KQ54">
            <v>63.05</v>
          </cell>
          <cell r="KR54">
            <v>63.05</v>
          </cell>
          <cell r="KS54">
            <v>63.05</v>
          </cell>
          <cell r="KT54">
            <v>63.05</v>
          </cell>
          <cell r="KU54">
            <v>63.05</v>
          </cell>
          <cell r="KV54">
            <v>63.05</v>
          </cell>
          <cell r="KW54">
            <v>63.05</v>
          </cell>
          <cell r="KX54">
            <v>63.05</v>
          </cell>
          <cell r="KY54">
            <v>63.05</v>
          </cell>
          <cell r="KZ54">
            <v>63.05</v>
          </cell>
          <cell r="LA54">
            <v>63.05</v>
          </cell>
          <cell r="LB54">
            <v>63.05</v>
          </cell>
          <cell r="LC54">
            <v>63.05</v>
          </cell>
          <cell r="LD54">
            <v>63.05</v>
          </cell>
          <cell r="LE54">
            <v>63.05</v>
          </cell>
          <cell r="LF54">
            <v>63.05</v>
          </cell>
          <cell r="LG54">
            <v>63.05</v>
          </cell>
          <cell r="LH54">
            <v>63.05</v>
          </cell>
          <cell r="LI54">
            <v>63.05</v>
          </cell>
          <cell r="LJ54">
            <v>63.05</v>
          </cell>
          <cell r="LK54">
            <v>63.05</v>
          </cell>
          <cell r="LL54">
            <v>63.05</v>
          </cell>
          <cell r="LM54">
            <v>63.05</v>
          </cell>
          <cell r="LN54">
            <v>63.05</v>
          </cell>
          <cell r="LO54">
            <v>63.05</v>
          </cell>
          <cell r="LP54">
            <v>63.05</v>
          </cell>
          <cell r="LQ54">
            <v>63.05</v>
          </cell>
          <cell r="LR54">
            <v>63.05</v>
          </cell>
          <cell r="LS54">
            <v>63.05</v>
          </cell>
          <cell r="LT54">
            <v>63.05</v>
          </cell>
          <cell r="LU54">
            <v>63.05</v>
          </cell>
          <cell r="LV54">
            <v>63.05</v>
          </cell>
          <cell r="LW54">
            <v>63.05</v>
          </cell>
          <cell r="LX54">
            <v>63.05</v>
          </cell>
          <cell r="LY54">
            <v>63.05</v>
          </cell>
          <cell r="LZ54">
            <v>63.05</v>
          </cell>
          <cell r="MA54">
            <v>63.05</v>
          </cell>
          <cell r="MB54">
            <v>63.05</v>
          </cell>
          <cell r="MC54">
            <v>63.05</v>
          </cell>
          <cell r="MD54">
            <v>63.05</v>
          </cell>
          <cell r="ME54">
            <v>63.05</v>
          </cell>
          <cell r="MF54">
            <v>63.05</v>
          </cell>
          <cell r="MG54">
            <v>63.05</v>
          </cell>
          <cell r="MH54">
            <v>63.05</v>
          </cell>
          <cell r="MI54">
            <v>63.05</v>
          </cell>
          <cell r="MJ54">
            <v>63.05</v>
          </cell>
          <cell r="MK54">
            <v>63.05</v>
          </cell>
          <cell r="ML54">
            <v>63.05</v>
          </cell>
          <cell r="MM54">
            <v>63.05</v>
          </cell>
          <cell r="MN54">
            <v>63.05</v>
          </cell>
          <cell r="MO54">
            <v>63.05</v>
          </cell>
          <cell r="MP54">
            <v>63.05</v>
          </cell>
          <cell r="MQ54">
            <v>63.05</v>
          </cell>
          <cell r="MR54">
            <v>63.05</v>
          </cell>
          <cell r="MS54">
            <v>63.05</v>
          </cell>
          <cell r="MT54">
            <v>63.05</v>
          </cell>
          <cell r="MU54">
            <v>63.05</v>
          </cell>
          <cell r="MV54">
            <v>63.05</v>
          </cell>
          <cell r="MW54">
            <v>63.05</v>
          </cell>
          <cell r="MX54">
            <v>63.05</v>
          </cell>
          <cell r="MY54">
            <v>63.05</v>
          </cell>
          <cell r="MZ54">
            <v>63.05</v>
          </cell>
          <cell r="NA54">
            <v>63.05</v>
          </cell>
          <cell r="NB54">
            <v>63.05</v>
          </cell>
          <cell r="NC54">
            <v>63.05</v>
          </cell>
          <cell r="ND54">
            <v>63.05</v>
          </cell>
          <cell r="NE54">
            <v>0</v>
          </cell>
          <cell r="NF54">
            <v>0</v>
          </cell>
          <cell r="NG54">
            <v>0</v>
          </cell>
          <cell r="NH54">
            <v>0</v>
          </cell>
          <cell r="NI54">
            <v>0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0</v>
          </cell>
          <cell r="NV54">
            <v>0</v>
          </cell>
          <cell r="NW54">
            <v>0</v>
          </cell>
          <cell r="NX54">
            <v>0</v>
          </cell>
          <cell r="NY54">
            <v>0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0</v>
          </cell>
          <cell r="OL54">
            <v>0</v>
          </cell>
          <cell r="OM54">
            <v>0</v>
          </cell>
          <cell r="ON54">
            <v>0</v>
          </cell>
          <cell r="OO54">
            <v>0</v>
          </cell>
          <cell r="OP54">
            <v>0</v>
          </cell>
          <cell r="OQ54">
            <v>0</v>
          </cell>
          <cell r="OR54">
            <v>0</v>
          </cell>
          <cell r="OS54">
            <v>0</v>
          </cell>
          <cell r="OT54">
            <v>0</v>
          </cell>
          <cell r="OU54">
            <v>0</v>
          </cell>
          <cell r="OV54">
            <v>0</v>
          </cell>
          <cell r="OW54">
            <v>0</v>
          </cell>
          <cell r="OX54">
            <v>0</v>
          </cell>
          <cell r="OY54">
            <v>0</v>
          </cell>
          <cell r="OZ54">
            <v>0</v>
          </cell>
          <cell r="PA54">
            <v>0</v>
          </cell>
          <cell r="PB54">
            <v>0</v>
          </cell>
          <cell r="PC54">
            <v>0</v>
          </cell>
          <cell r="PD54">
            <v>0</v>
          </cell>
          <cell r="PE54">
            <v>0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0</v>
          </cell>
          <cell r="PK54">
            <v>0</v>
          </cell>
          <cell r="PL54">
            <v>0</v>
          </cell>
        </row>
        <row r="55">
          <cell r="G55" t="str">
            <v>Alimentação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6.189999999999998</v>
          </cell>
          <cell r="AH55">
            <v>26.189999999999998</v>
          </cell>
          <cell r="AI55">
            <v>26.189999999999998</v>
          </cell>
          <cell r="AJ55">
            <v>26.189999999999998</v>
          </cell>
          <cell r="AK55">
            <v>26.189999999999998</v>
          </cell>
          <cell r="AL55">
            <v>26.189999999999998</v>
          </cell>
          <cell r="AM55">
            <v>26.189999999999998</v>
          </cell>
          <cell r="AN55">
            <v>26.189999999999998</v>
          </cell>
          <cell r="AO55">
            <v>26.189999999999998</v>
          </cell>
          <cell r="AP55">
            <v>26.189999999999998</v>
          </cell>
          <cell r="AQ55">
            <v>26.189999999999998</v>
          </cell>
          <cell r="AR55">
            <v>26.189999999999998</v>
          </cell>
          <cell r="AS55">
            <v>26.189999999999998</v>
          </cell>
          <cell r="AT55">
            <v>26.189999999999998</v>
          </cell>
          <cell r="AU55">
            <v>26.189999999999998</v>
          </cell>
          <cell r="AV55">
            <v>26.189999999999998</v>
          </cell>
          <cell r="AW55">
            <v>26.189999999999998</v>
          </cell>
          <cell r="AX55">
            <v>26.189999999999998</v>
          </cell>
          <cell r="AY55">
            <v>26.189999999999998</v>
          </cell>
          <cell r="AZ55">
            <v>26.189999999999998</v>
          </cell>
          <cell r="BA55">
            <v>26.189999999999998</v>
          </cell>
          <cell r="BB55">
            <v>26.189999999999998</v>
          </cell>
          <cell r="BC55">
            <v>26.189999999999998</v>
          </cell>
          <cell r="BD55">
            <v>26.189999999999998</v>
          </cell>
          <cell r="BE55">
            <v>26.189999999999998</v>
          </cell>
          <cell r="BF55">
            <v>26.189999999999998</v>
          </cell>
          <cell r="BG55">
            <v>26.189999999999998</v>
          </cell>
          <cell r="BH55">
            <v>26.189999999999998</v>
          </cell>
          <cell r="BI55">
            <v>26.189999999999998</v>
          </cell>
          <cell r="BJ55">
            <v>26.189999999999998</v>
          </cell>
          <cell r="BK55">
            <v>26.189999999999998</v>
          </cell>
          <cell r="BL55">
            <v>26.189999999999998</v>
          </cell>
          <cell r="BM55">
            <v>26.189999999999998</v>
          </cell>
          <cell r="BN55">
            <v>26.189999999999998</v>
          </cell>
          <cell r="BO55">
            <v>26.189999999999998</v>
          </cell>
          <cell r="BP55">
            <v>26.189999999999998</v>
          </cell>
          <cell r="BQ55">
            <v>26.189999999999998</v>
          </cell>
          <cell r="BR55">
            <v>26.189999999999998</v>
          </cell>
          <cell r="BS55">
            <v>26.189999999999998</v>
          </cell>
          <cell r="BT55">
            <v>26.189999999999998</v>
          </cell>
          <cell r="BU55">
            <v>26.189999999999998</v>
          </cell>
          <cell r="BV55">
            <v>26.189999999999998</v>
          </cell>
          <cell r="BW55">
            <v>26.189999999999998</v>
          </cell>
          <cell r="BX55">
            <v>26.189999999999998</v>
          </cell>
          <cell r="BY55">
            <v>26.189999999999998</v>
          </cell>
          <cell r="BZ55">
            <v>26.189999999999998</v>
          </cell>
          <cell r="CA55">
            <v>26.189999999999998</v>
          </cell>
          <cell r="CB55">
            <v>26.189999999999998</v>
          </cell>
          <cell r="CC55">
            <v>26.189999999999998</v>
          </cell>
          <cell r="CD55">
            <v>26.189999999999998</v>
          </cell>
          <cell r="CE55">
            <v>26.189999999999998</v>
          </cell>
          <cell r="CF55">
            <v>26.189999999999998</v>
          </cell>
          <cell r="CG55">
            <v>26.189999999999998</v>
          </cell>
          <cell r="CH55">
            <v>26.189999999999998</v>
          </cell>
          <cell r="CI55">
            <v>26.189999999999998</v>
          </cell>
          <cell r="CJ55">
            <v>26.189999999999998</v>
          </cell>
          <cell r="CK55">
            <v>26.189999999999998</v>
          </cell>
          <cell r="CL55">
            <v>26.189999999999998</v>
          </cell>
          <cell r="CM55">
            <v>26.189999999999998</v>
          </cell>
          <cell r="CN55">
            <v>26.189999999999998</v>
          </cell>
          <cell r="CO55">
            <v>26.189999999999998</v>
          </cell>
          <cell r="CP55">
            <v>26.189999999999998</v>
          </cell>
          <cell r="CQ55">
            <v>26.189999999999998</v>
          </cell>
          <cell r="CR55">
            <v>26.189999999999998</v>
          </cell>
          <cell r="CS55">
            <v>26.189999999999998</v>
          </cell>
          <cell r="CT55">
            <v>26.189999999999998</v>
          </cell>
          <cell r="CU55">
            <v>26.189999999999998</v>
          </cell>
          <cell r="CV55">
            <v>26.189999999999998</v>
          </cell>
          <cell r="CW55">
            <v>26.189999999999998</v>
          </cell>
          <cell r="CX55">
            <v>26.189999999999998</v>
          </cell>
          <cell r="CY55">
            <v>26.189999999999998</v>
          </cell>
          <cell r="CZ55">
            <v>26.189999999999998</v>
          </cell>
          <cell r="DA55">
            <v>26.189999999999998</v>
          </cell>
          <cell r="DB55">
            <v>26.189999999999998</v>
          </cell>
          <cell r="DC55">
            <v>26.189999999999998</v>
          </cell>
          <cell r="DD55">
            <v>26.189999999999998</v>
          </cell>
          <cell r="DE55">
            <v>26.189999999999998</v>
          </cell>
          <cell r="DF55">
            <v>26.189999999999998</v>
          </cell>
          <cell r="DG55">
            <v>26.189999999999998</v>
          </cell>
          <cell r="DH55">
            <v>26.189999999999998</v>
          </cell>
          <cell r="DI55">
            <v>26.189999999999998</v>
          </cell>
          <cell r="DJ55">
            <v>26.189999999999998</v>
          </cell>
          <cell r="DK55">
            <v>26.189999999999998</v>
          </cell>
          <cell r="DL55">
            <v>26.189999999999998</v>
          </cell>
          <cell r="DM55">
            <v>26.189999999999998</v>
          </cell>
          <cell r="DN55">
            <v>26.189999999999998</v>
          </cell>
          <cell r="DO55">
            <v>26.189999999999998</v>
          </cell>
          <cell r="DP55">
            <v>26.189999999999998</v>
          </cell>
          <cell r="DQ55">
            <v>26.189999999999998</v>
          </cell>
          <cell r="DR55">
            <v>26.189999999999998</v>
          </cell>
          <cell r="DS55">
            <v>26.189999999999998</v>
          </cell>
          <cell r="DT55">
            <v>26.189999999999998</v>
          </cell>
          <cell r="DU55">
            <v>26.189999999999998</v>
          </cell>
          <cell r="DV55">
            <v>26.189999999999998</v>
          </cell>
          <cell r="DW55">
            <v>26.189999999999998</v>
          </cell>
          <cell r="DX55">
            <v>26.189999999999998</v>
          </cell>
          <cell r="DY55">
            <v>26.189999999999998</v>
          </cell>
          <cell r="DZ55">
            <v>26.189999999999998</v>
          </cell>
          <cell r="EA55">
            <v>26.189999999999998</v>
          </cell>
          <cell r="EB55">
            <v>26.189999999999998</v>
          </cell>
          <cell r="EC55">
            <v>26.189999999999998</v>
          </cell>
          <cell r="ED55">
            <v>26.189999999999998</v>
          </cell>
          <cell r="EE55">
            <v>26.189999999999998</v>
          </cell>
          <cell r="EF55">
            <v>26.189999999999998</v>
          </cell>
          <cell r="EG55">
            <v>26.189999999999998</v>
          </cell>
          <cell r="EH55">
            <v>26.189999999999998</v>
          </cell>
          <cell r="EI55">
            <v>26.189999999999998</v>
          </cell>
          <cell r="EJ55">
            <v>26.189999999999998</v>
          </cell>
          <cell r="EK55">
            <v>26.189999999999998</v>
          </cell>
          <cell r="EL55">
            <v>26.189999999999998</v>
          </cell>
          <cell r="EM55">
            <v>26.189999999999998</v>
          </cell>
          <cell r="EN55">
            <v>26.189999999999998</v>
          </cell>
          <cell r="EO55">
            <v>26.189999999999998</v>
          </cell>
          <cell r="EP55">
            <v>26.189999999999998</v>
          </cell>
          <cell r="EQ55">
            <v>26.189999999999998</v>
          </cell>
          <cell r="ER55">
            <v>26.189999999999998</v>
          </cell>
          <cell r="ES55">
            <v>26.189999999999998</v>
          </cell>
          <cell r="ET55">
            <v>26.189999999999998</v>
          </cell>
          <cell r="EU55">
            <v>26.189999999999998</v>
          </cell>
          <cell r="EV55">
            <v>26.189999999999998</v>
          </cell>
          <cell r="EW55">
            <v>26.189999999999998</v>
          </cell>
          <cell r="EX55">
            <v>26.189999999999998</v>
          </cell>
          <cell r="EY55">
            <v>26.189999999999998</v>
          </cell>
          <cell r="EZ55">
            <v>26.189999999999998</v>
          </cell>
          <cell r="FA55">
            <v>26.189999999999998</v>
          </cell>
          <cell r="FB55">
            <v>26.189999999999998</v>
          </cell>
          <cell r="FC55">
            <v>26.189999999999998</v>
          </cell>
          <cell r="FD55">
            <v>26.189999999999998</v>
          </cell>
          <cell r="FE55">
            <v>26.189999999999998</v>
          </cell>
          <cell r="FF55">
            <v>26.189999999999998</v>
          </cell>
          <cell r="FG55">
            <v>26.189999999999998</v>
          </cell>
          <cell r="FH55">
            <v>26.189999999999998</v>
          </cell>
          <cell r="FI55">
            <v>26.189999999999998</v>
          </cell>
          <cell r="FJ55">
            <v>26.189999999999998</v>
          </cell>
          <cell r="FK55">
            <v>26.189999999999998</v>
          </cell>
          <cell r="FL55">
            <v>26.189999999999998</v>
          </cell>
          <cell r="FM55">
            <v>26.189999999999998</v>
          </cell>
          <cell r="FN55">
            <v>26.189999999999998</v>
          </cell>
          <cell r="FO55">
            <v>26.189999999999998</v>
          </cell>
          <cell r="FP55">
            <v>26.189999999999998</v>
          </cell>
          <cell r="FQ55">
            <v>26.189999999999998</v>
          </cell>
          <cell r="FR55">
            <v>26.189999999999998</v>
          </cell>
          <cell r="FS55">
            <v>26.189999999999998</v>
          </cell>
          <cell r="FT55">
            <v>26.189999999999998</v>
          </cell>
          <cell r="FU55">
            <v>26.189999999999998</v>
          </cell>
          <cell r="FV55">
            <v>26.189999999999998</v>
          </cell>
          <cell r="FW55">
            <v>26.189999999999998</v>
          </cell>
          <cell r="FX55">
            <v>26.189999999999998</v>
          </cell>
          <cell r="FY55">
            <v>26.189999999999998</v>
          </cell>
          <cell r="FZ55">
            <v>26.189999999999998</v>
          </cell>
          <cell r="GA55">
            <v>26.189999999999998</v>
          </cell>
          <cell r="GB55">
            <v>26.189999999999998</v>
          </cell>
          <cell r="GC55">
            <v>26.189999999999998</v>
          </cell>
          <cell r="GD55">
            <v>26.189999999999998</v>
          </cell>
          <cell r="GE55">
            <v>26.189999999999998</v>
          </cell>
          <cell r="GF55">
            <v>26.189999999999998</v>
          </cell>
          <cell r="GG55">
            <v>26.189999999999998</v>
          </cell>
          <cell r="GH55">
            <v>26.189999999999998</v>
          </cell>
          <cell r="GI55">
            <v>26.189999999999998</v>
          </cell>
          <cell r="GJ55">
            <v>26.189999999999998</v>
          </cell>
          <cell r="GK55">
            <v>26.189999999999998</v>
          </cell>
          <cell r="GL55">
            <v>26.189999999999998</v>
          </cell>
          <cell r="GM55">
            <v>26.189999999999998</v>
          </cell>
          <cell r="GN55">
            <v>26.189999999999998</v>
          </cell>
          <cell r="GO55">
            <v>26.189999999999998</v>
          </cell>
          <cell r="GP55">
            <v>26.189999999999998</v>
          </cell>
          <cell r="GQ55">
            <v>26.189999999999998</v>
          </cell>
          <cell r="GR55">
            <v>26.189999999999998</v>
          </cell>
          <cell r="GS55">
            <v>26.189999999999998</v>
          </cell>
          <cell r="GT55">
            <v>26.189999999999998</v>
          </cell>
          <cell r="GU55">
            <v>26.189999999999998</v>
          </cell>
          <cell r="GV55">
            <v>26.189999999999998</v>
          </cell>
          <cell r="GW55">
            <v>26.189999999999998</v>
          </cell>
          <cell r="GX55">
            <v>26.189999999999998</v>
          </cell>
          <cell r="GY55">
            <v>26.189999999999998</v>
          </cell>
          <cell r="GZ55">
            <v>26.189999999999998</v>
          </cell>
          <cell r="HA55">
            <v>26.189999999999998</v>
          </cell>
          <cell r="HB55">
            <v>26.189999999999998</v>
          </cell>
          <cell r="HC55">
            <v>26.189999999999998</v>
          </cell>
          <cell r="HD55">
            <v>26.189999999999998</v>
          </cell>
          <cell r="HE55">
            <v>26.189999999999998</v>
          </cell>
          <cell r="HF55">
            <v>26.189999999999998</v>
          </cell>
          <cell r="HG55">
            <v>26.189999999999998</v>
          </cell>
          <cell r="HH55">
            <v>26.189999999999998</v>
          </cell>
          <cell r="HI55">
            <v>26.189999999999998</v>
          </cell>
          <cell r="HJ55">
            <v>26.189999999999998</v>
          </cell>
          <cell r="HK55">
            <v>26.189999999999998</v>
          </cell>
          <cell r="HL55">
            <v>26.189999999999998</v>
          </cell>
          <cell r="HM55">
            <v>26.189999999999998</v>
          </cell>
          <cell r="HN55">
            <v>26.189999999999998</v>
          </cell>
          <cell r="HO55">
            <v>26.189999999999998</v>
          </cell>
          <cell r="HP55">
            <v>26.189999999999998</v>
          </cell>
          <cell r="HQ55">
            <v>26.189999999999998</v>
          </cell>
          <cell r="HR55">
            <v>26.189999999999998</v>
          </cell>
          <cell r="HS55">
            <v>26.189999999999998</v>
          </cell>
          <cell r="HT55">
            <v>26.189999999999998</v>
          </cell>
          <cell r="HU55">
            <v>26.189999999999998</v>
          </cell>
          <cell r="HV55">
            <v>26.189999999999998</v>
          </cell>
          <cell r="HW55">
            <v>26.189999999999998</v>
          </cell>
          <cell r="HX55">
            <v>26.189999999999998</v>
          </cell>
          <cell r="HY55">
            <v>26.189999999999998</v>
          </cell>
          <cell r="HZ55">
            <v>26.189999999999998</v>
          </cell>
          <cell r="IA55">
            <v>26.189999999999998</v>
          </cell>
          <cell r="IB55">
            <v>26.189999999999998</v>
          </cell>
          <cell r="IC55">
            <v>26.189999999999998</v>
          </cell>
          <cell r="ID55">
            <v>26.189999999999998</v>
          </cell>
          <cell r="IE55">
            <v>26.189999999999998</v>
          </cell>
          <cell r="IF55">
            <v>26.189999999999998</v>
          </cell>
          <cell r="IG55">
            <v>26.189999999999998</v>
          </cell>
          <cell r="IH55">
            <v>26.189999999999998</v>
          </cell>
          <cell r="II55">
            <v>26.189999999999998</v>
          </cell>
          <cell r="IJ55">
            <v>26.189999999999998</v>
          </cell>
          <cell r="IK55">
            <v>26.189999999999998</v>
          </cell>
          <cell r="IL55">
            <v>26.189999999999998</v>
          </cell>
          <cell r="IM55">
            <v>26.189999999999998</v>
          </cell>
          <cell r="IN55">
            <v>26.189999999999998</v>
          </cell>
          <cell r="IO55">
            <v>26.189999999999998</v>
          </cell>
          <cell r="IP55">
            <v>26.189999999999998</v>
          </cell>
          <cell r="IQ55">
            <v>26.189999999999998</v>
          </cell>
          <cell r="IR55">
            <v>26.189999999999998</v>
          </cell>
          <cell r="IS55">
            <v>26.189999999999998</v>
          </cell>
          <cell r="IT55">
            <v>26.189999999999998</v>
          </cell>
          <cell r="IU55">
            <v>26.189999999999998</v>
          </cell>
          <cell r="IV55">
            <v>26.189999999999998</v>
          </cell>
          <cell r="IW55">
            <v>26.189999999999998</v>
          </cell>
          <cell r="IX55">
            <v>26.189999999999998</v>
          </cell>
          <cell r="IY55">
            <v>26.189999999999998</v>
          </cell>
          <cell r="IZ55">
            <v>26.189999999999998</v>
          </cell>
          <cell r="JA55">
            <v>26.189999999999998</v>
          </cell>
          <cell r="JB55">
            <v>26.189999999999998</v>
          </cell>
          <cell r="JC55">
            <v>26.189999999999998</v>
          </cell>
          <cell r="JD55">
            <v>26.189999999999998</v>
          </cell>
          <cell r="JE55">
            <v>26.189999999999998</v>
          </cell>
          <cell r="JF55">
            <v>26.189999999999998</v>
          </cell>
          <cell r="JG55">
            <v>26.189999999999998</v>
          </cell>
          <cell r="JH55">
            <v>26.189999999999998</v>
          </cell>
          <cell r="JI55">
            <v>26.189999999999998</v>
          </cell>
          <cell r="JJ55">
            <v>26.189999999999998</v>
          </cell>
          <cell r="JK55">
            <v>26.189999999999998</v>
          </cell>
          <cell r="JL55">
            <v>26.189999999999998</v>
          </cell>
          <cell r="JM55">
            <v>26.189999999999998</v>
          </cell>
          <cell r="JN55">
            <v>26.189999999999998</v>
          </cell>
          <cell r="JO55">
            <v>26.189999999999998</v>
          </cell>
          <cell r="JP55">
            <v>26.189999999999998</v>
          </cell>
          <cell r="JQ55">
            <v>26.189999999999998</v>
          </cell>
          <cell r="JR55">
            <v>26.189999999999998</v>
          </cell>
          <cell r="JS55">
            <v>26.189999999999998</v>
          </cell>
          <cell r="JT55">
            <v>26.189999999999998</v>
          </cell>
          <cell r="JU55">
            <v>26.189999999999998</v>
          </cell>
          <cell r="JV55">
            <v>26.189999999999998</v>
          </cell>
          <cell r="JW55">
            <v>26.189999999999998</v>
          </cell>
          <cell r="JX55">
            <v>26.189999999999998</v>
          </cell>
          <cell r="JY55">
            <v>26.189999999999998</v>
          </cell>
          <cell r="JZ55">
            <v>26.189999999999998</v>
          </cell>
          <cell r="KA55">
            <v>26.189999999999998</v>
          </cell>
          <cell r="KB55">
            <v>26.189999999999998</v>
          </cell>
          <cell r="KC55">
            <v>26.189999999999998</v>
          </cell>
          <cell r="KD55">
            <v>26.189999999999998</v>
          </cell>
          <cell r="KE55">
            <v>26.189999999999998</v>
          </cell>
          <cell r="KF55">
            <v>26.189999999999998</v>
          </cell>
          <cell r="KG55">
            <v>26.189999999999998</v>
          </cell>
          <cell r="KH55">
            <v>26.189999999999998</v>
          </cell>
          <cell r="KI55">
            <v>26.189999999999998</v>
          </cell>
          <cell r="KJ55">
            <v>26.189999999999998</v>
          </cell>
          <cell r="KK55">
            <v>26.189999999999998</v>
          </cell>
          <cell r="KL55">
            <v>26.189999999999998</v>
          </cell>
          <cell r="KM55">
            <v>26.189999999999998</v>
          </cell>
          <cell r="KN55">
            <v>26.189999999999998</v>
          </cell>
          <cell r="KO55">
            <v>26.189999999999998</v>
          </cell>
          <cell r="KP55">
            <v>26.189999999999998</v>
          </cell>
          <cell r="KQ55">
            <v>26.189999999999998</v>
          </cell>
          <cell r="KR55">
            <v>26.189999999999998</v>
          </cell>
          <cell r="KS55">
            <v>26.189999999999998</v>
          </cell>
          <cell r="KT55">
            <v>26.189999999999998</v>
          </cell>
          <cell r="KU55">
            <v>26.189999999999998</v>
          </cell>
          <cell r="KV55">
            <v>26.189999999999998</v>
          </cell>
          <cell r="KW55">
            <v>26.189999999999998</v>
          </cell>
          <cell r="KX55">
            <v>26.189999999999998</v>
          </cell>
          <cell r="KY55">
            <v>26.189999999999998</v>
          </cell>
          <cell r="KZ55">
            <v>26.189999999999998</v>
          </cell>
          <cell r="LA55">
            <v>26.189999999999998</v>
          </cell>
          <cell r="LB55">
            <v>26.189999999999998</v>
          </cell>
          <cell r="LC55">
            <v>26.189999999999998</v>
          </cell>
          <cell r="LD55">
            <v>26.189999999999998</v>
          </cell>
          <cell r="LE55">
            <v>26.189999999999998</v>
          </cell>
          <cell r="LF55">
            <v>26.189999999999998</v>
          </cell>
          <cell r="LG55">
            <v>26.189999999999998</v>
          </cell>
          <cell r="LH55">
            <v>26.189999999999998</v>
          </cell>
          <cell r="LI55">
            <v>26.189999999999998</v>
          </cell>
          <cell r="LJ55">
            <v>26.189999999999998</v>
          </cell>
          <cell r="LK55">
            <v>26.189999999999998</v>
          </cell>
          <cell r="LL55">
            <v>26.189999999999998</v>
          </cell>
          <cell r="LM55">
            <v>26.189999999999998</v>
          </cell>
          <cell r="LN55">
            <v>26.189999999999998</v>
          </cell>
          <cell r="LO55">
            <v>26.189999999999998</v>
          </cell>
          <cell r="LP55">
            <v>26.189999999999998</v>
          </cell>
          <cell r="LQ55">
            <v>26.189999999999998</v>
          </cell>
          <cell r="LR55">
            <v>26.189999999999998</v>
          </cell>
          <cell r="LS55">
            <v>26.189999999999998</v>
          </cell>
          <cell r="LT55">
            <v>26.189999999999998</v>
          </cell>
          <cell r="LU55">
            <v>26.189999999999998</v>
          </cell>
          <cell r="LV55">
            <v>26.189999999999998</v>
          </cell>
          <cell r="LW55">
            <v>26.189999999999998</v>
          </cell>
          <cell r="LX55">
            <v>26.189999999999998</v>
          </cell>
          <cell r="LY55">
            <v>26.189999999999998</v>
          </cell>
          <cell r="LZ55">
            <v>26.189999999999998</v>
          </cell>
          <cell r="MA55">
            <v>26.189999999999998</v>
          </cell>
          <cell r="MB55">
            <v>26.189999999999998</v>
          </cell>
          <cell r="MC55">
            <v>26.189999999999998</v>
          </cell>
          <cell r="MD55">
            <v>26.189999999999998</v>
          </cell>
          <cell r="ME55">
            <v>26.189999999999998</v>
          </cell>
          <cell r="MF55">
            <v>26.189999999999998</v>
          </cell>
          <cell r="MG55">
            <v>26.189999999999998</v>
          </cell>
          <cell r="MH55">
            <v>26.189999999999998</v>
          </cell>
          <cell r="MI55">
            <v>26.189999999999998</v>
          </cell>
          <cell r="MJ55">
            <v>26.189999999999998</v>
          </cell>
          <cell r="MK55">
            <v>26.189999999999998</v>
          </cell>
          <cell r="ML55">
            <v>26.189999999999998</v>
          </cell>
          <cell r="MM55">
            <v>26.189999999999998</v>
          </cell>
          <cell r="MN55">
            <v>26.189999999999998</v>
          </cell>
          <cell r="MO55">
            <v>26.189999999999998</v>
          </cell>
          <cell r="MP55">
            <v>26.189999999999998</v>
          </cell>
          <cell r="MQ55">
            <v>26.189999999999998</v>
          </cell>
          <cell r="MR55">
            <v>26.189999999999998</v>
          </cell>
          <cell r="MS55">
            <v>26.189999999999998</v>
          </cell>
          <cell r="MT55">
            <v>26.189999999999998</v>
          </cell>
          <cell r="MU55">
            <v>26.189999999999998</v>
          </cell>
          <cell r="MV55">
            <v>26.189999999999998</v>
          </cell>
          <cell r="MW55">
            <v>26.189999999999998</v>
          </cell>
          <cell r="MX55">
            <v>26.189999999999998</v>
          </cell>
          <cell r="MY55">
            <v>26.189999999999998</v>
          </cell>
          <cell r="MZ55">
            <v>26.189999999999998</v>
          </cell>
          <cell r="NA55">
            <v>26.189999999999998</v>
          </cell>
          <cell r="NB55">
            <v>26.189999999999998</v>
          </cell>
          <cell r="NC55">
            <v>26.189999999999998</v>
          </cell>
          <cell r="ND55">
            <v>26.189999999999998</v>
          </cell>
          <cell r="NE55">
            <v>0</v>
          </cell>
          <cell r="NF55">
            <v>0</v>
          </cell>
          <cell r="NG55">
            <v>0</v>
          </cell>
          <cell r="NH55">
            <v>0</v>
          </cell>
          <cell r="NI55">
            <v>0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0</v>
          </cell>
          <cell r="NV55">
            <v>0</v>
          </cell>
          <cell r="NW55">
            <v>0</v>
          </cell>
          <cell r="NX55">
            <v>0</v>
          </cell>
          <cell r="NY55">
            <v>0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0</v>
          </cell>
          <cell r="OL55">
            <v>0</v>
          </cell>
          <cell r="OM55">
            <v>0</v>
          </cell>
          <cell r="ON55">
            <v>0</v>
          </cell>
          <cell r="OO55">
            <v>0</v>
          </cell>
          <cell r="OP55">
            <v>0</v>
          </cell>
          <cell r="OQ55">
            <v>0</v>
          </cell>
          <cell r="OR55">
            <v>0</v>
          </cell>
          <cell r="OS55">
            <v>0</v>
          </cell>
          <cell r="OT55">
            <v>0</v>
          </cell>
          <cell r="OU55">
            <v>0</v>
          </cell>
          <cell r="OV55">
            <v>0</v>
          </cell>
          <cell r="OW55">
            <v>0</v>
          </cell>
          <cell r="OX55">
            <v>0</v>
          </cell>
          <cell r="OY55">
            <v>0</v>
          </cell>
          <cell r="OZ55">
            <v>0</v>
          </cell>
          <cell r="PA55">
            <v>0</v>
          </cell>
          <cell r="PB55">
            <v>0</v>
          </cell>
          <cell r="PC55">
            <v>0</v>
          </cell>
          <cell r="PD55">
            <v>0</v>
          </cell>
          <cell r="PE55">
            <v>0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0</v>
          </cell>
          <cell r="PK55">
            <v>0</v>
          </cell>
          <cell r="PL55">
            <v>0</v>
          </cell>
        </row>
        <row r="56">
          <cell r="G56" t="str">
            <v>Alimentação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26.189999999999998</v>
          </cell>
          <cell r="AH56">
            <v>26.189999999999998</v>
          </cell>
          <cell r="AI56">
            <v>26.189999999999998</v>
          </cell>
          <cell r="AJ56">
            <v>26.189999999999998</v>
          </cell>
          <cell r="AK56">
            <v>26.189999999999998</v>
          </cell>
          <cell r="AL56">
            <v>26.189999999999998</v>
          </cell>
          <cell r="AM56">
            <v>26.189999999999998</v>
          </cell>
          <cell r="AN56">
            <v>26.189999999999998</v>
          </cell>
          <cell r="AO56">
            <v>26.189999999999998</v>
          </cell>
          <cell r="AP56">
            <v>26.189999999999998</v>
          </cell>
          <cell r="AQ56">
            <v>26.189999999999998</v>
          </cell>
          <cell r="AR56">
            <v>26.189999999999998</v>
          </cell>
          <cell r="AS56">
            <v>26.189999999999998</v>
          </cell>
          <cell r="AT56">
            <v>26.189999999999998</v>
          </cell>
          <cell r="AU56">
            <v>26.189999999999998</v>
          </cell>
          <cell r="AV56">
            <v>26.189999999999998</v>
          </cell>
          <cell r="AW56">
            <v>26.189999999999998</v>
          </cell>
          <cell r="AX56">
            <v>26.189999999999998</v>
          </cell>
          <cell r="AY56">
            <v>26.189999999999998</v>
          </cell>
          <cell r="AZ56">
            <v>26.189999999999998</v>
          </cell>
          <cell r="BA56">
            <v>26.189999999999998</v>
          </cell>
          <cell r="BB56">
            <v>26.189999999999998</v>
          </cell>
          <cell r="BC56">
            <v>26.189999999999998</v>
          </cell>
          <cell r="BD56">
            <v>26.189999999999998</v>
          </cell>
          <cell r="BE56">
            <v>26.189999999999998</v>
          </cell>
          <cell r="BF56">
            <v>26.189999999999998</v>
          </cell>
          <cell r="BG56">
            <v>26.189999999999998</v>
          </cell>
          <cell r="BH56">
            <v>26.189999999999998</v>
          </cell>
          <cell r="BI56">
            <v>26.189999999999998</v>
          </cell>
          <cell r="BJ56">
            <v>26.189999999999998</v>
          </cell>
          <cell r="BK56">
            <v>26.189999999999998</v>
          </cell>
          <cell r="BL56">
            <v>26.189999999999998</v>
          </cell>
          <cell r="BM56">
            <v>26.189999999999998</v>
          </cell>
          <cell r="BN56">
            <v>26.189999999999998</v>
          </cell>
          <cell r="BO56">
            <v>26.189999999999998</v>
          </cell>
          <cell r="BP56">
            <v>26.189999999999998</v>
          </cell>
          <cell r="BQ56">
            <v>26.189999999999998</v>
          </cell>
          <cell r="BR56">
            <v>26.189999999999998</v>
          </cell>
          <cell r="BS56">
            <v>26.189999999999998</v>
          </cell>
          <cell r="BT56">
            <v>26.189999999999998</v>
          </cell>
          <cell r="BU56">
            <v>26.189999999999998</v>
          </cell>
          <cell r="BV56">
            <v>26.189999999999998</v>
          </cell>
          <cell r="BW56">
            <v>26.189999999999998</v>
          </cell>
          <cell r="BX56">
            <v>26.189999999999998</v>
          </cell>
          <cell r="BY56">
            <v>26.189999999999998</v>
          </cell>
          <cell r="BZ56">
            <v>26.189999999999998</v>
          </cell>
          <cell r="CA56">
            <v>26.189999999999998</v>
          </cell>
          <cell r="CB56">
            <v>26.189999999999998</v>
          </cell>
          <cell r="CC56">
            <v>26.189999999999998</v>
          </cell>
          <cell r="CD56">
            <v>26.189999999999998</v>
          </cell>
          <cell r="CE56">
            <v>26.189999999999998</v>
          </cell>
          <cell r="CF56">
            <v>26.189999999999998</v>
          </cell>
          <cell r="CG56">
            <v>26.189999999999998</v>
          </cell>
          <cell r="CH56">
            <v>26.189999999999998</v>
          </cell>
          <cell r="CI56">
            <v>26.189999999999998</v>
          </cell>
          <cell r="CJ56">
            <v>26.189999999999998</v>
          </cell>
          <cell r="CK56">
            <v>26.189999999999998</v>
          </cell>
          <cell r="CL56">
            <v>26.189999999999998</v>
          </cell>
          <cell r="CM56">
            <v>26.189999999999998</v>
          </cell>
          <cell r="CN56">
            <v>26.189999999999998</v>
          </cell>
          <cell r="CO56">
            <v>26.189999999999998</v>
          </cell>
          <cell r="CP56">
            <v>26.189999999999998</v>
          </cell>
          <cell r="CQ56">
            <v>26.189999999999998</v>
          </cell>
          <cell r="CR56">
            <v>26.189999999999998</v>
          </cell>
          <cell r="CS56">
            <v>26.189999999999998</v>
          </cell>
          <cell r="CT56">
            <v>26.189999999999998</v>
          </cell>
          <cell r="CU56">
            <v>26.189999999999998</v>
          </cell>
          <cell r="CV56">
            <v>26.189999999999998</v>
          </cell>
          <cell r="CW56">
            <v>26.189999999999998</v>
          </cell>
          <cell r="CX56">
            <v>26.189999999999998</v>
          </cell>
          <cell r="CY56">
            <v>26.189999999999998</v>
          </cell>
          <cell r="CZ56">
            <v>26.189999999999998</v>
          </cell>
          <cell r="DA56">
            <v>26.189999999999998</v>
          </cell>
          <cell r="DB56">
            <v>26.189999999999998</v>
          </cell>
          <cell r="DC56">
            <v>26.189999999999998</v>
          </cell>
          <cell r="DD56">
            <v>26.189999999999998</v>
          </cell>
          <cell r="DE56">
            <v>26.189999999999998</v>
          </cell>
          <cell r="DF56">
            <v>26.189999999999998</v>
          </cell>
          <cell r="DG56">
            <v>26.189999999999998</v>
          </cell>
          <cell r="DH56">
            <v>26.189999999999998</v>
          </cell>
          <cell r="DI56">
            <v>26.189999999999998</v>
          </cell>
          <cell r="DJ56">
            <v>26.189999999999998</v>
          </cell>
          <cell r="DK56">
            <v>26.189999999999998</v>
          </cell>
          <cell r="DL56">
            <v>26.189999999999998</v>
          </cell>
          <cell r="DM56">
            <v>26.189999999999998</v>
          </cell>
          <cell r="DN56">
            <v>26.189999999999998</v>
          </cell>
          <cell r="DO56">
            <v>26.189999999999998</v>
          </cell>
          <cell r="DP56">
            <v>26.189999999999998</v>
          </cell>
          <cell r="DQ56">
            <v>26.189999999999998</v>
          </cell>
          <cell r="DR56">
            <v>26.189999999999998</v>
          </cell>
          <cell r="DS56">
            <v>26.189999999999998</v>
          </cell>
          <cell r="DT56">
            <v>26.189999999999998</v>
          </cell>
          <cell r="DU56">
            <v>26.189999999999998</v>
          </cell>
          <cell r="DV56">
            <v>26.189999999999998</v>
          </cell>
          <cell r="DW56">
            <v>26.189999999999998</v>
          </cell>
          <cell r="DX56">
            <v>26.189999999999998</v>
          </cell>
          <cell r="DY56">
            <v>26.189999999999998</v>
          </cell>
          <cell r="DZ56">
            <v>26.189999999999998</v>
          </cell>
          <cell r="EA56">
            <v>26.189999999999998</v>
          </cell>
          <cell r="EB56">
            <v>26.189999999999998</v>
          </cell>
          <cell r="EC56">
            <v>26.189999999999998</v>
          </cell>
          <cell r="ED56">
            <v>26.189999999999998</v>
          </cell>
          <cell r="EE56">
            <v>26.189999999999998</v>
          </cell>
          <cell r="EF56">
            <v>26.189999999999998</v>
          </cell>
          <cell r="EG56">
            <v>26.189999999999998</v>
          </cell>
          <cell r="EH56">
            <v>26.189999999999998</v>
          </cell>
          <cell r="EI56">
            <v>26.189999999999998</v>
          </cell>
          <cell r="EJ56">
            <v>26.189999999999998</v>
          </cell>
          <cell r="EK56">
            <v>26.189999999999998</v>
          </cell>
          <cell r="EL56">
            <v>26.189999999999998</v>
          </cell>
          <cell r="EM56">
            <v>26.189999999999998</v>
          </cell>
          <cell r="EN56">
            <v>26.189999999999998</v>
          </cell>
          <cell r="EO56">
            <v>26.189999999999998</v>
          </cell>
          <cell r="EP56">
            <v>26.189999999999998</v>
          </cell>
          <cell r="EQ56">
            <v>26.189999999999998</v>
          </cell>
          <cell r="ER56">
            <v>26.189999999999998</v>
          </cell>
          <cell r="ES56">
            <v>26.189999999999998</v>
          </cell>
          <cell r="ET56">
            <v>26.189999999999998</v>
          </cell>
          <cell r="EU56">
            <v>26.189999999999998</v>
          </cell>
          <cell r="EV56">
            <v>26.189999999999998</v>
          </cell>
          <cell r="EW56">
            <v>26.189999999999998</v>
          </cell>
          <cell r="EX56">
            <v>26.189999999999998</v>
          </cell>
          <cell r="EY56">
            <v>26.189999999999998</v>
          </cell>
          <cell r="EZ56">
            <v>26.189999999999998</v>
          </cell>
          <cell r="FA56">
            <v>26.189999999999998</v>
          </cell>
          <cell r="FB56">
            <v>26.189999999999998</v>
          </cell>
          <cell r="FC56">
            <v>26.189999999999998</v>
          </cell>
          <cell r="FD56">
            <v>26.189999999999998</v>
          </cell>
          <cell r="FE56">
            <v>26.189999999999998</v>
          </cell>
          <cell r="FF56">
            <v>26.189999999999998</v>
          </cell>
          <cell r="FG56">
            <v>26.189999999999998</v>
          </cell>
          <cell r="FH56">
            <v>26.189999999999998</v>
          </cell>
          <cell r="FI56">
            <v>26.189999999999998</v>
          </cell>
          <cell r="FJ56">
            <v>26.189999999999998</v>
          </cell>
          <cell r="FK56">
            <v>26.189999999999998</v>
          </cell>
          <cell r="FL56">
            <v>26.189999999999998</v>
          </cell>
          <cell r="FM56">
            <v>26.189999999999998</v>
          </cell>
          <cell r="FN56">
            <v>26.189999999999998</v>
          </cell>
          <cell r="FO56">
            <v>26.189999999999998</v>
          </cell>
          <cell r="FP56">
            <v>26.189999999999998</v>
          </cell>
          <cell r="FQ56">
            <v>26.189999999999998</v>
          </cell>
          <cell r="FR56">
            <v>26.189999999999998</v>
          </cell>
          <cell r="FS56">
            <v>26.189999999999998</v>
          </cell>
          <cell r="FT56">
            <v>26.189999999999998</v>
          </cell>
          <cell r="FU56">
            <v>26.189999999999998</v>
          </cell>
          <cell r="FV56">
            <v>26.189999999999998</v>
          </cell>
          <cell r="FW56">
            <v>26.189999999999998</v>
          </cell>
          <cell r="FX56">
            <v>26.189999999999998</v>
          </cell>
          <cell r="FY56">
            <v>26.189999999999998</v>
          </cell>
          <cell r="FZ56">
            <v>26.189999999999998</v>
          </cell>
          <cell r="GA56">
            <v>26.189999999999998</v>
          </cell>
          <cell r="GB56">
            <v>26.189999999999998</v>
          </cell>
          <cell r="GC56">
            <v>26.189999999999998</v>
          </cell>
          <cell r="GD56">
            <v>26.189999999999998</v>
          </cell>
          <cell r="GE56">
            <v>26.189999999999998</v>
          </cell>
          <cell r="GF56">
            <v>26.189999999999998</v>
          </cell>
          <cell r="GG56">
            <v>26.189999999999998</v>
          </cell>
          <cell r="GH56">
            <v>26.189999999999998</v>
          </cell>
          <cell r="GI56">
            <v>26.189999999999998</v>
          </cell>
          <cell r="GJ56">
            <v>26.189999999999998</v>
          </cell>
          <cell r="GK56">
            <v>26.189999999999998</v>
          </cell>
          <cell r="GL56">
            <v>26.189999999999998</v>
          </cell>
          <cell r="GM56">
            <v>26.189999999999998</v>
          </cell>
          <cell r="GN56">
            <v>26.189999999999998</v>
          </cell>
          <cell r="GO56">
            <v>26.189999999999998</v>
          </cell>
          <cell r="GP56">
            <v>26.189999999999998</v>
          </cell>
          <cell r="GQ56">
            <v>26.189999999999998</v>
          </cell>
          <cell r="GR56">
            <v>26.189999999999998</v>
          </cell>
          <cell r="GS56">
            <v>26.189999999999998</v>
          </cell>
          <cell r="GT56">
            <v>26.189999999999998</v>
          </cell>
          <cell r="GU56">
            <v>26.189999999999998</v>
          </cell>
          <cell r="GV56">
            <v>26.189999999999998</v>
          </cell>
          <cell r="GW56">
            <v>26.189999999999998</v>
          </cell>
          <cell r="GX56">
            <v>26.189999999999998</v>
          </cell>
          <cell r="GY56">
            <v>26.189999999999998</v>
          </cell>
          <cell r="GZ56">
            <v>26.189999999999998</v>
          </cell>
          <cell r="HA56">
            <v>26.189999999999998</v>
          </cell>
          <cell r="HB56">
            <v>26.189999999999998</v>
          </cell>
          <cell r="HC56">
            <v>26.189999999999998</v>
          </cell>
          <cell r="HD56">
            <v>26.189999999999998</v>
          </cell>
          <cell r="HE56">
            <v>26.189999999999998</v>
          </cell>
          <cell r="HF56">
            <v>26.189999999999998</v>
          </cell>
          <cell r="HG56">
            <v>26.189999999999998</v>
          </cell>
          <cell r="HH56">
            <v>26.189999999999998</v>
          </cell>
          <cell r="HI56">
            <v>26.189999999999998</v>
          </cell>
          <cell r="HJ56">
            <v>26.189999999999998</v>
          </cell>
          <cell r="HK56">
            <v>26.189999999999998</v>
          </cell>
          <cell r="HL56">
            <v>26.189999999999998</v>
          </cell>
          <cell r="HM56">
            <v>26.189999999999998</v>
          </cell>
          <cell r="HN56">
            <v>26.189999999999998</v>
          </cell>
          <cell r="HO56">
            <v>26.189999999999998</v>
          </cell>
          <cell r="HP56">
            <v>26.189999999999998</v>
          </cell>
          <cell r="HQ56">
            <v>26.189999999999998</v>
          </cell>
          <cell r="HR56">
            <v>26.189999999999998</v>
          </cell>
          <cell r="HS56">
            <v>26.189999999999998</v>
          </cell>
          <cell r="HT56">
            <v>26.189999999999998</v>
          </cell>
          <cell r="HU56">
            <v>26.189999999999998</v>
          </cell>
          <cell r="HV56">
            <v>26.189999999999998</v>
          </cell>
          <cell r="HW56">
            <v>26.189999999999998</v>
          </cell>
          <cell r="HX56">
            <v>26.189999999999998</v>
          </cell>
          <cell r="HY56">
            <v>26.189999999999998</v>
          </cell>
          <cell r="HZ56">
            <v>26.189999999999998</v>
          </cell>
          <cell r="IA56">
            <v>26.189999999999998</v>
          </cell>
          <cell r="IB56">
            <v>26.189999999999998</v>
          </cell>
          <cell r="IC56">
            <v>26.189999999999998</v>
          </cell>
          <cell r="ID56">
            <v>26.189999999999998</v>
          </cell>
          <cell r="IE56">
            <v>26.189999999999998</v>
          </cell>
          <cell r="IF56">
            <v>26.189999999999998</v>
          </cell>
          <cell r="IG56">
            <v>26.189999999999998</v>
          </cell>
          <cell r="IH56">
            <v>26.189999999999998</v>
          </cell>
          <cell r="II56">
            <v>26.189999999999998</v>
          </cell>
          <cell r="IJ56">
            <v>26.189999999999998</v>
          </cell>
          <cell r="IK56">
            <v>26.189999999999998</v>
          </cell>
          <cell r="IL56">
            <v>26.189999999999998</v>
          </cell>
          <cell r="IM56">
            <v>26.189999999999998</v>
          </cell>
          <cell r="IN56">
            <v>26.189999999999998</v>
          </cell>
          <cell r="IO56">
            <v>26.189999999999998</v>
          </cell>
          <cell r="IP56">
            <v>26.189999999999998</v>
          </cell>
          <cell r="IQ56">
            <v>26.189999999999998</v>
          </cell>
          <cell r="IR56">
            <v>26.189999999999998</v>
          </cell>
          <cell r="IS56">
            <v>26.189999999999998</v>
          </cell>
          <cell r="IT56">
            <v>26.189999999999998</v>
          </cell>
          <cell r="IU56">
            <v>26.189999999999998</v>
          </cell>
          <cell r="IV56">
            <v>26.189999999999998</v>
          </cell>
          <cell r="IW56">
            <v>26.189999999999998</v>
          </cell>
          <cell r="IX56">
            <v>26.189999999999998</v>
          </cell>
          <cell r="IY56">
            <v>26.189999999999998</v>
          </cell>
          <cell r="IZ56">
            <v>26.189999999999998</v>
          </cell>
          <cell r="JA56">
            <v>26.189999999999998</v>
          </cell>
          <cell r="JB56">
            <v>26.189999999999998</v>
          </cell>
          <cell r="JC56">
            <v>26.189999999999998</v>
          </cell>
          <cell r="JD56">
            <v>26.189999999999998</v>
          </cell>
          <cell r="JE56">
            <v>26.189999999999998</v>
          </cell>
          <cell r="JF56">
            <v>26.189999999999998</v>
          </cell>
          <cell r="JG56">
            <v>26.189999999999998</v>
          </cell>
          <cell r="JH56">
            <v>26.189999999999998</v>
          </cell>
          <cell r="JI56">
            <v>26.189999999999998</v>
          </cell>
          <cell r="JJ56">
            <v>26.189999999999998</v>
          </cell>
          <cell r="JK56">
            <v>26.189999999999998</v>
          </cell>
          <cell r="JL56">
            <v>26.189999999999998</v>
          </cell>
          <cell r="JM56">
            <v>26.189999999999998</v>
          </cell>
          <cell r="JN56">
            <v>26.189999999999998</v>
          </cell>
          <cell r="JO56">
            <v>26.189999999999998</v>
          </cell>
          <cell r="JP56">
            <v>26.189999999999998</v>
          </cell>
          <cell r="JQ56">
            <v>26.189999999999998</v>
          </cell>
          <cell r="JR56">
            <v>26.189999999999998</v>
          </cell>
          <cell r="JS56">
            <v>26.189999999999998</v>
          </cell>
          <cell r="JT56">
            <v>26.189999999999998</v>
          </cell>
          <cell r="JU56">
            <v>26.189999999999998</v>
          </cell>
          <cell r="JV56">
            <v>26.189999999999998</v>
          </cell>
          <cell r="JW56">
            <v>26.189999999999998</v>
          </cell>
          <cell r="JX56">
            <v>26.189999999999998</v>
          </cell>
          <cell r="JY56">
            <v>26.189999999999998</v>
          </cell>
          <cell r="JZ56">
            <v>26.189999999999998</v>
          </cell>
          <cell r="KA56">
            <v>26.189999999999998</v>
          </cell>
          <cell r="KB56">
            <v>26.189999999999998</v>
          </cell>
          <cell r="KC56">
            <v>26.189999999999998</v>
          </cell>
          <cell r="KD56">
            <v>26.189999999999998</v>
          </cell>
          <cell r="KE56">
            <v>26.189999999999998</v>
          </cell>
          <cell r="KF56">
            <v>26.189999999999998</v>
          </cell>
          <cell r="KG56">
            <v>26.189999999999998</v>
          </cell>
          <cell r="KH56">
            <v>26.189999999999998</v>
          </cell>
          <cell r="KI56">
            <v>26.189999999999998</v>
          </cell>
          <cell r="KJ56">
            <v>26.189999999999998</v>
          </cell>
          <cell r="KK56">
            <v>26.189999999999998</v>
          </cell>
          <cell r="KL56">
            <v>26.189999999999998</v>
          </cell>
          <cell r="KM56">
            <v>26.189999999999998</v>
          </cell>
          <cell r="KN56">
            <v>26.189999999999998</v>
          </cell>
          <cell r="KO56">
            <v>26.189999999999998</v>
          </cell>
          <cell r="KP56">
            <v>26.189999999999998</v>
          </cell>
          <cell r="KQ56">
            <v>26.189999999999998</v>
          </cell>
          <cell r="KR56">
            <v>26.189999999999998</v>
          </cell>
          <cell r="KS56">
            <v>26.189999999999998</v>
          </cell>
          <cell r="KT56">
            <v>26.189999999999998</v>
          </cell>
          <cell r="KU56">
            <v>26.189999999999998</v>
          </cell>
          <cell r="KV56">
            <v>26.189999999999998</v>
          </cell>
          <cell r="KW56">
            <v>26.189999999999998</v>
          </cell>
          <cell r="KX56">
            <v>26.189999999999998</v>
          </cell>
          <cell r="KY56">
            <v>26.189999999999998</v>
          </cell>
          <cell r="KZ56">
            <v>26.189999999999998</v>
          </cell>
          <cell r="LA56">
            <v>26.189999999999998</v>
          </cell>
          <cell r="LB56">
            <v>26.189999999999998</v>
          </cell>
          <cell r="LC56">
            <v>26.189999999999998</v>
          </cell>
          <cell r="LD56">
            <v>26.189999999999998</v>
          </cell>
          <cell r="LE56">
            <v>26.189999999999998</v>
          </cell>
          <cell r="LF56">
            <v>26.189999999999998</v>
          </cell>
          <cell r="LG56">
            <v>26.189999999999998</v>
          </cell>
          <cell r="LH56">
            <v>26.189999999999998</v>
          </cell>
          <cell r="LI56">
            <v>26.189999999999998</v>
          </cell>
          <cell r="LJ56">
            <v>26.189999999999998</v>
          </cell>
          <cell r="LK56">
            <v>26.189999999999998</v>
          </cell>
          <cell r="LL56">
            <v>26.189999999999998</v>
          </cell>
          <cell r="LM56">
            <v>26.189999999999998</v>
          </cell>
          <cell r="LN56">
            <v>26.189999999999998</v>
          </cell>
          <cell r="LO56">
            <v>26.189999999999998</v>
          </cell>
          <cell r="LP56">
            <v>26.189999999999998</v>
          </cell>
          <cell r="LQ56">
            <v>26.189999999999998</v>
          </cell>
          <cell r="LR56">
            <v>26.189999999999998</v>
          </cell>
          <cell r="LS56">
            <v>26.189999999999998</v>
          </cell>
          <cell r="LT56">
            <v>26.189999999999998</v>
          </cell>
          <cell r="LU56">
            <v>26.189999999999998</v>
          </cell>
          <cell r="LV56">
            <v>26.189999999999998</v>
          </cell>
          <cell r="LW56">
            <v>26.189999999999998</v>
          </cell>
          <cell r="LX56">
            <v>26.189999999999998</v>
          </cell>
          <cell r="LY56">
            <v>26.189999999999998</v>
          </cell>
          <cell r="LZ56">
            <v>26.189999999999998</v>
          </cell>
          <cell r="MA56">
            <v>26.189999999999998</v>
          </cell>
          <cell r="MB56">
            <v>26.189999999999998</v>
          </cell>
          <cell r="MC56">
            <v>26.189999999999998</v>
          </cell>
          <cell r="MD56">
            <v>26.189999999999998</v>
          </cell>
          <cell r="ME56">
            <v>26.189999999999998</v>
          </cell>
          <cell r="MF56">
            <v>26.189999999999998</v>
          </cell>
          <cell r="MG56">
            <v>26.189999999999998</v>
          </cell>
          <cell r="MH56">
            <v>26.189999999999998</v>
          </cell>
          <cell r="MI56">
            <v>26.189999999999998</v>
          </cell>
          <cell r="MJ56">
            <v>26.189999999999998</v>
          </cell>
          <cell r="MK56">
            <v>26.189999999999998</v>
          </cell>
          <cell r="ML56">
            <v>26.189999999999998</v>
          </cell>
          <cell r="MM56">
            <v>26.189999999999998</v>
          </cell>
          <cell r="MN56">
            <v>26.189999999999998</v>
          </cell>
          <cell r="MO56">
            <v>26.189999999999998</v>
          </cell>
          <cell r="MP56">
            <v>26.189999999999998</v>
          </cell>
          <cell r="MQ56">
            <v>26.189999999999998</v>
          </cell>
          <cell r="MR56">
            <v>26.189999999999998</v>
          </cell>
          <cell r="MS56">
            <v>26.189999999999998</v>
          </cell>
          <cell r="MT56">
            <v>26.189999999999998</v>
          </cell>
          <cell r="MU56">
            <v>26.189999999999998</v>
          </cell>
          <cell r="MV56">
            <v>26.189999999999998</v>
          </cell>
          <cell r="MW56">
            <v>26.189999999999998</v>
          </cell>
          <cell r="MX56">
            <v>26.189999999999998</v>
          </cell>
          <cell r="MY56">
            <v>26.189999999999998</v>
          </cell>
          <cell r="MZ56">
            <v>26.189999999999998</v>
          </cell>
          <cell r="NA56">
            <v>26.189999999999998</v>
          </cell>
          <cell r="NB56">
            <v>26.189999999999998</v>
          </cell>
          <cell r="NC56">
            <v>26.189999999999998</v>
          </cell>
          <cell r="ND56">
            <v>26.189999999999998</v>
          </cell>
          <cell r="NE56">
            <v>0</v>
          </cell>
          <cell r="NF56">
            <v>0</v>
          </cell>
          <cell r="NG56">
            <v>0</v>
          </cell>
          <cell r="NH56">
            <v>0</v>
          </cell>
          <cell r="NI56">
            <v>0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0</v>
          </cell>
          <cell r="NV56">
            <v>0</v>
          </cell>
          <cell r="NW56">
            <v>0</v>
          </cell>
          <cell r="NX56">
            <v>0</v>
          </cell>
          <cell r="NY56">
            <v>0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K56">
            <v>0</v>
          </cell>
          <cell r="OL56">
            <v>0</v>
          </cell>
          <cell r="OM56">
            <v>0</v>
          </cell>
          <cell r="ON56">
            <v>0</v>
          </cell>
          <cell r="OO56">
            <v>0</v>
          </cell>
          <cell r="OP56">
            <v>0</v>
          </cell>
          <cell r="OQ56">
            <v>0</v>
          </cell>
          <cell r="OR56">
            <v>0</v>
          </cell>
          <cell r="OS56">
            <v>0</v>
          </cell>
          <cell r="OT56">
            <v>0</v>
          </cell>
          <cell r="OU56">
            <v>0</v>
          </cell>
          <cell r="OV56">
            <v>0</v>
          </cell>
          <cell r="OW56">
            <v>0</v>
          </cell>
          <cell r="OX56">
            <v>0</v>
          </cell>
          <cell r="OY56">
            <v>0</v>
          </cell>
          <cell r="OZ56">
            <v>0</v>
          </cell>
          <cell r="PA56">
            <v>0</v>
          </cell>
          <cell r="PB56">
            <v>0</v>
          </cell>
          <cell r="PC56">
            <v>0</v>
          </cell>
          <cell r="PD56">
            <v>0</v>
          </cell>
          <cell r="PE56">
            <v>0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0</v>
          </cell>
          <cell r="PK56">
            <v>0</v>
          </cell>
          <cell r="PL56">
            <v>0</v>
          </cell>
        </row>
        <row r="57">
          <cell r="G57" t="str">
            <v>Alimentaçã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3.58</v>
          </cell>
          <cell r="AH57">
            <v>13.58</v>
          </cell>
          <cell r="AI57">
            <v>13.58</v>
          </cell>
          <cell r="AJ57">
            <v>13.58</v>
          </cell>
          <cell r="AK57">
            <v>13.58</v>
          </cell>
          <cell r="AL57">
            <v>13.58</v>
          </cell>
          <cell r="AM57">
            <v>13.58</v>
          </cell>
          <cell r="AN57">
            <v>13.58</v>
          </cell>
          <cell r="AO57">
            <v>13.58</v>
          </cell>
          <cell r="AP57">
            <v>13.58</v>
          </cell>
          <cell r="AQ57">
            <v>13.58</v>
          </cell>
          <cell r="AR57">
            <v>13.58</v>
          </cell>
          <cell r="AS57">
            <v>13.58</v>
          </cell>
          <cell r="AT57">
            <v>13.58</v>
          </cell>
          <cell r="AU57">
            <v>13.58</v>
          </cell>
          <cell r="AV57">
            <v>13.58</v>
          </cell>
          <cell r="AW57">
            <v>13.58</v>
          </cell>
          <cell r="AX57">
            <v>13.58</v>
          </cell>
          <cell r="AY57">
            <v>13.58</v>
          </cell>
          <cell r="AZ57">
            <v>13.58</v>
          </cell>
          <cell r="BA57">
            <v>13.58</v>
          </cell>
          <cell r="BB57">
            <v>13.58</v>
          </cell>
          <cell r="BC57">
            <v>13.58</v>
          </cell>
          <cell r="BD57">
            <v>13.58</v>
          </cell>
          <cell r="BE57">
            <v>13.58</v>
          </cell>
          <cell r="BF57">
            <v>13.58</v>
          </cell>
          <cell r="BG57">
            <v>13.58</v>
          </cell>
          <cell r="BH57">
            <v>13.58</v>
          </cell>
          <cell r="BI57">
            <v>13.58</v>
          </cell>
          <cell r="BJ57">
            <v>13.58</v>
          </cell>
          <cell r="BK57">
            <v>13.58</v>
          </cell>
          <cell r="BL57">
            <v>13.58</v>
          </cell>
          <cell r="BM57">
            <v>13.58</v>
          </cell>
          <cell r="BN57">
            <v>13.58</v>
          </cell>
          <cell r="BO57">
            <v>13.58</v>
          </cell>
          <cell r="BP57">
            <v>13.58</v>
          </cell>
          <cell r="BQ57">
            <v>13.58</v>
          </cell>
          <cell r="BR57">
            <v>13.58</v>
          </cell>
          <cell r="BS57">
            <v>13.58</v>
          </cell>
          <cell r="BT57">
            <v>13.58</v>
          </cell>
          <cell r="BU57">
            <v>13.58</v>
          </cell>
          <cell r="BV57">
            <v>13.58</v>
          </cell>
          <cell r="BW57">
            <v>13.58</v>
          </cell>
          <cell r="BX57">
            <v>13.58</v>
          </cell>
          <cell r="BY57">
            <v>13.58</v>
          </cell>
          <cell r="BZ57">
            <v>13.58</v>
          </cell>
          <cell r="CA57">
            <v>13.58</v>
          </cell>
          <cell r="CB57">
            <v>13.58</v>
          </cell>
          <cell r="CC57">
            <v>13.58</v>
          </cell>
          <cell r="CD57">
            <v>13.58</v>
          </cell>
          <cell r="CE57">
            <v>13.58</v>
          </cell>
          <cell r="CF57">
            <v>13.58</v>
          </cell>
          <cell r="CG57">
            <v>13.58</v>
          </cell>
          <cell r="CH57">
            <v>13.58</v>
          </cell>
          <cell r="CI57">
            <v>13.58</v>
          </cell>
          <cell r="CJ57">
            <v>13.58</v>
          </cell>
          <cell r="CK57">
            <v>13.58</v>
          </cell>
          <cell r="CL57">
            <v>13.58</v>
          </cell>
          <cell r="CM57">
            <v>13.58</v>
          </cell>
          <cell r="CN57">
            <v>13.58</v>
          </cell>
          <cell r="CO57">
            <v>13.58</v>
          </cell>
          <cell r="CP57">
            <v>13.58</v>
          </cell>
          <cell r="CQ57">
            <v>13.58</v>
          </cell>
          <cell r="CR57">
            <v>13.58</v>
          </cell>
          <cell r="CS57">
            <v>13.58</v>
          </cell>
          <cell r="CT57">
            <v>13.58</v>
          </cell>
          <cell r="CU57">
            <v>13.58</v>
          </cell>
          <cell r="CV57">
            <v>13.58</v>
          </cell>
          <cell r="CW57">
            <v>13.58</v>
          </cell>
          <cell r="CX57">
            <v>13.58</v>
          </cell>
          <cell r="CY57">
            <v>13.58</v>
          </cell>
          <cell r="CZ57">
            <v>13.58</v>
          </cell>
          <cell r="DA57">
            <v>13.58</v>
          </cell>
          <cell r="DB57">
            <v>13.58</v>
          </cell>
          <cell r="DC57">
            <v>13.58</v>
          </cell>
          <cell r="DD57">
            <v>13.58</v>
          </cell>
          <cell r="DE57">
            <v>13.58</v>
          </cell>
          <cell r="DF57">
            <v>13.58</v>
          </cell>
          <cell r="DG57">
            <v>13.58</v>
          </cell>
          <cell r="DH57">
            <v>13.58</v>
          </cell>
          <cell r="DI57">
            <v>13.58</v>
          </cell>
          <cell r="DJ57">
            <v>13.58</v>
          </cell>
          <cell r="DK57">
            <v>13.58</v>
          </cell>
          <cell r="DL57">
            <v>13.58</v>
          </cell>
          <cell r="DM57">
            <v>13.58</v>
          </cell>
          <cell r="DN57">
            <v>13.58</v>
          </cell>
          <cell r="DO57">
            <v>13.58</v>
          </cell>
          <cell r="DP57">
            <v>13.58</v>
          </cell>
          <cell r="DQ57">
            <v>13.58</v>
          </cell>
          <cell r="DR57">
            <v>13.58</v>
          </cell>
          <cell r="DS57">
            <v>13.58</v>
          </cell>
          <cell r="DT57">
            <v>13.58</v>
          </cell>
          <cell r="DU57">
            <v>13.58</v>
          </cell>
          <cell r="DV57">
            <v>13.58</v>
          </cell>
          <cell r="DW57">
            <v>13.58</v>
          </cell>
          <cell r="DX57">
            <v>13.58</v>
          </cell>
          <cell r="DY57">
            <v>13.58</v>
          </cell>
          <cell r="DZ57">
            <v>13.58</v>
          </cell>
          <cell r="EA57">
            <v>13.58</v>
          </cell>
          <cell r="EB57">
            <v>13.58</v>
          </cell>
          <cell r="EC57">
            <v>13.58</v>
          </cell>
          <cell r="ED57">
            <v>13.58</v>
          </cell>
          <cell r="EE57">
            <v>13.58</v>
          </cell>
          <cell r="EF57">
            <v>13.58</v>
          </cell>
          <cell r="EG57">
            <v>13.58</v>
          </cell>
          <cell r="EH57">
            <v>13.58</v>
          </cell>
          <cell r="EI57">
            <v>13.58</v>
          </cell>
          <cell r="EJ57">
            <v>13.58</v>
          </cell>
          <cell r="EK57">
            <v>13.58</v>
          </cell>
          <cell r="EL57">
            <v>13.58</v>
          </cell>
          <cell r="EM57">
            <v>13.58</v>
          </cell>
          <cell r="EN57">
            <v>13.58</v>
          </cell>
          <cell r="EO57">
            <v>13.58</v>
          </cell>
          <cell r="EP57">
            <v>13.58</v>
          </cell>
          <cell r="EQ57">
            <v>13.58</v>
          </cell>
          <cell r="ER57">
            <v>13.58</v>
          </cell>
          <cell r="ES57">
            <v>13.58</v>
          </cell>
          <cell r="ET57">
            <v>13.58</v>
          </cell>
          <cell r="EU57">
            <v>13.58</v>
          </cell>
          <cell r="EV57">
            <v>13.58</v>
          </cell>
          <cell r="EW57">
            <v>13.58</v>
          </cell>
          <cell r="EX57">
            <v>13.58</v>
          </cell>
          <cell r="EY57">
            <v>13.58</v>
          </cell>
          <cell r="EZ57">
            <v>13.58</v>
          </cell>
          <cell r="FA57">
            <v>13.58</v>
          </cell>
          <cell r="FB57">
            <v>13.58</v>
          </cell>
          <cell r="FC57">
            <v>13.58</v>
          </cell>
          <cell r="FD57">
            <v>13.58</v>
          </cell>
          <cell r="FE57">
            <v>13.58</v>
          </cell>
          <cell r="FF57">
            <v>13.58</v>
          </cell>
          <cell r="FG57">
            <v>13.58</v>
          </cell>
          <cell r="FH57">
            <v>13.58</v>
          </cell>
          <cell r="FI57">
            <v>13.58</v>
          </cell>
          <cell r="FJ57">
            <v>13.58</v>
          </cell>
          <cell r="FK57">
            <v>13.58</v>
          </cell>
          <cell r="FL57">
            <v>13.58</v>
          </cell>
          <cell r="FM57">
            <v>13.58</v>
          </cell>
          <cell r="FN57">
            <v>13.58</v>
          </cell>
          <cell r="FO57">
            <v>13.58</v>
          </cell>
          <cell r="FP57">
            <v>13.58</v>
          </cell>
          <cell r="FQ57">
            <v>13.58</v>
          </cell>
          <cell r="FR57">
            <v>13.58</v>
          </cell>
          <cell r="FS57">
            <v>13.58</v>
          </cell>
          <cell r="FT57">
            <v>13.58</v>
          </cell>
          <cell r="FU57">
            <v>13.58</v>
          </cell>
          <cell r="FV57">
            <v>13.58</v>
          </cell>
          <cell r="FW57">
            <v>13.58</v>
          </cell>
          <cell r="FX57">
            <v>13.58</v>
          </cell>
          <cell r="FY57">
            <v>13.58</v>
          </cell>
          <cell r="FZ57">
            <v>13.58</v>
          </cell>
          <cell r="GA57">
            <v>13.58</v>
          </cell>
          <cell r="GB57">
            <v>13.58</v>
          </cell>
          <cell r="GC57">
            <v>13.58</v>
          </cell>
          <cell r="GD57">
            <v>13.58</v>
          </cell>
          <cell r="GE57">
            <v>13.58</v>
          </cell>
          <cell r="GF57">
            <v>13.58</v>
          </cell>
          <cell r="GG57">
            <v>13.58</v>
          </cell>
          <cell r="GH57">
            <v>13.58</v>
          </cell>
          <cell r="GI57">
            <v>13.58</v>
          </cell>
          <cell r="GJ57">
            <v>13.58</v>
          </cell>
          <cell r="GK57">
            <v>13.58</v>
          </cell>
          <cell r="GL57">
            <v>13.58</v>
          </cell>
          <cell r="GM57">
            <v>13.58</v>
          </cell>
          <cell r="GN57">
            <v>13.58</v>
          </cell>
          <cell r="GO57">
            <v>13.58</v>
          </cell>
          <cell r="GP57">
            <v>13.58</v>
          </cell>
          <cell r="GQ57">
            <v>13.58</v>
          </cell>
          <cell r="GR57">
            <v>13.58</v>
          </cell>
          <cell r="GS57">
            <v>13.58</v>
          </cell>
          <cell r="GT57">
            <v>13.58</v>
          </cell>
          <cell r="GU57">
            <v>13.58</v>
          </cell>
          <cell r="GV57">
            <v>13.58</v>
          </cell>
          <cell r="GW57">
            <v>13.58</v>
          </cell>
          <cell r="GX57">
            <v>13.58</v>
          </cell>
          <cell r="GY57">
            <v>13.58</v>
          </cell>
          <cell r="GZ57">
            <v>13.58</v>
          </cell>
          <cell r="HA57">
            <v>13.58</v>
          </cell>
          <cell r="HB57">
            <v>13.58</v>
          </cell>
          <cell r="HC57">
            <v>13.58</v>
          </cell>
          <cell r="HD57">
            <v>13.58</v>
          </cell>
          <cell r="HE57">
            <v>13.58</v>
          </cell>
          <cell r="HF57">
            <v>13.58</v>
          </cell>
          <cell r="HG57">
            <v>13.58</v>
          </cell>
          <cell r="HH57">
            <v>13.58</v>
          </cell>
          <cell r="HI57">
            <v>13.58</v>
          </cell>
          <cell r="HJ57">
            <v>13.58</v>
          </cell>
          <cell r="HK57">
            <v>13.58</v>
          </cell>
          <cell r="HL57">
            <v>13.58</v>
          </cell>
          <cell r="HM57">
            <v>13.58</v>
          </cell>
          <cell r="HN57">
            <v>13.58</v>
          </cell>
          <cell r="HO57">
            <v>13.58</v>
          </cell>
          <cell r="HP57">
            <v>13.58</v>
          </cell>
          <cell r="HQ57">
            <v>13.58</v>
          </cell>
          <cell r="HR57">
            <v>13.58</v>
          </cell>
          <cell r="HS57">
            <v>13.58</v>
          </cell>
          <cell r="HT57">
            <v>13.58</v>
          </cell>
          <cell r="HU57">
            <v>13.58</v>
          </cell>
          <cell r="HV57">
            <v>13.58</v>
          </cell>
          <cell r="HW57">
            <v>13.58</v>
          </cell>
          <cell r="HX57">
            <v>13.58</v>
          </cell>
          <cell r="HY57">
            <v>13.58</v>
          </cell>
          <cell r="HZ57">
            <v>13.58</v>
          </cell>
          <cell r="IA57">
            <v>13.58</v>
          </cell>
          <cell r="IB57">
            <v>13.58</v>
          </cell>
          <cell r="IC57">
            <v>13.58</v>
          </cell>
          <cell r="ID57">
            <v>13.58</v>
          </cell>
          <cell r="IE57">
            <v>13.58</v>
          </cell>
          <cell r="IF57">
            <v>13.58</v>
          </cell>
          <cell r="IG57">
            <v>13.58</v>
          </cell>
          <cell r="IH57">
            <v>13.58</v>
          </cell>
          <cell r="II57">
            <v>13.58</v>
          </cell>
          <cell r="IJ57">
            <v>13.58</v>
          </cell>
          <cell r="IK57">
            <v>13.58</v>
          </cell>
          <cell r="IL57">
            <v>13.58</v>
          </cell>
          <cell r="IM57">
            <v>13.58</v>
          </cell>
          <cell r="IN57">
            <v>13.58</v>
          </cell>
          <cell r="IO57">
            <v>13.58</v>
          </cell>
          <cell r="IP57">
            <v>13.58</v>
          </cell>
          <cell r="IQ57">
            <v>13.58</v>
          </cell>
          <cell r="IR57">
            <v>13.58</v>
          </cell>
          <cell r="IS57">
            <v>13.58</v>
          </cell>
          <cell r="IT57">
            <v>13.58</v>
          </cell>
          <cell r="IU57">
            <v>13.58</v>
          </cell>
          <cell r="IV57">
            <v>13.58</v>
          </cell>
          <cell r="IW57">
            <v>13.58</v>
          </cell>
          <cell r="IX57">
            <v>13.58</v>
          </cell>
          <cell r="IY57">
            <v>13.58</v>
          </cell>
          <cell r="IZ57">
            <v>13.58</v>
          </cell>
          <cell r="JA57">
            <v>13.58</v>
          </cell>
          <cell r="JB57">
            <v>13.58</v>
          </cell>
          <cell r="JC57">
            <v>13.58</v>
          </cell>
          <cell r="JD57">
            <v>13.58</v>
          </cell>
          <cell r="JE57">
            <v>13.58</v>
          </cell>
          <cell r="JF57">
            <v>13.58</v>
          </cell>
          <cell r="JG57">
            <v>13.58</v>
          </cell>
          <cell r="JH57">
            <v>13.58</v>
          </cell>
          <cell r="JI57">
            <v>13.58</v>
          </cell>
          <cell r="JJ57">
            <v>13.58</v>
          </cell>
          <cell r="JK57">
            <v>13.58</v>
          </cell>
          <cell r="JL57">
            <v>13.58</v>
          </cell>
          <cell r="JM57">
            <v>13.58</v>
          </cell>
          <cell r="JN57">
            <v>13.58</v>
          </cell>
          <cell r="JO57">
            <v>13.58</v>
          </cell>
          <cell r="JP57">
            <v>13.58</v>
          </cell>
          <cell r="JQ57">
            <v>13.58</v>
          </cell>
          <cell r="JR57">
            <v>13.58</v>
          </cell>
          <cell r="JS57">
            <v>13.58</v>
          </cell>
          <cell r="JT57">
            <v>13.58</v>
          </cell>
          <cell r="JU57">
            <v>13.58</v>
          </cell>
          <cell r="JV57">
            <v>13.58</v>
          </cell>
          <cell r="JW57">
            <v>13.58</v>
          </cell>
          <cell r="JX57">
            <v>13.58</v>
          </cell>
          <cell r="JY57">
            <v>13.58</v>
          </cell>
          <cell r="JZ57">
            <v>13.58</v>
          </cell>
          <cell r="KA57">
            <v>13.58</v>
          </cell>
          <cell r="KB57">
            <v>13.58</v>
          </cell>
          <cell r="KC57">
            <v>13.58</v>
          </cell>
          <cell r="KD57">
            <v>13.58</v>
          </cell>
          <cell r="KE57">
            <v>13.58</v>
          </cell>
          <cell r="KF57">
            <v>13.58</v>
          </cell>
          <cell r="KG57">
            <v>13.58</v>
          </cell>
          <cell r="KH57">
            <v>13.58</v>
          </cell>
          <cell r="KI57">
            <v>13.58</v>
          </cell>
          <cell r="KJ57">
            <v>13.58</v>
          </cell>
          <cell r="KK57">
            <v>13.58</v>
          </cell>
          <cell r="KL57">
            <v>13.58</v>
          </cell>
          <cell r="KM57">
            <v>13.58</v>
          </cell>
          <cell r="KN57">
            <v>13.58</v>
          </cell>
          <cell r="KO57">
            <v>13.58</v>
          </cell>
          <cell r="KP57">
            <v>13.58</v>
          </cell>
          <cell r="KQ57">
            <v>13.58</v>
          </cell>
          <cell r="KR57">
            <v>13.58</v>
          </cell>
          <cell r="KS57">
            <v>13.58</v>
          </cell>
          <cell r="KT57">
            <v>13.58</v>
          </cell>
          <cell r="KU57">
            <v>13.58</v>
          </cell>
          <cell r="KV57">
            <v>13.58</v>
          </cell>
          <cell r="KW57">
            <v>13.58</v>
          </cell>
          <cell r="KX57">
            <v>13.58</v>
          </cell>
          <cell r="KY57">
            <v>13.58</v>
          </cell>
          <cell r="KZ57">
            <v>13.58</v>
          </cell>
          <cell r="LA57">
            <v>13.58</v>
          </cell>
          <cell r="LB57">
            <v>13.58</v>
          </cell>
          <cell r="LC57">
            <v>13.58</v>
          </cell>
          <cell r="LD57">
            <v>13.58</v>
          </cell>
          <cell r="LE57">
            <v>13.58</v>
          </cell>
          <cell r="LF57">
            <v>13.58</v>
          </cell>
          <cell r="LG57">
            <v>13.58</v>
          </cell>
          <cell r="LH57">
            <v>13.58</v>
          </cell>
          <cell r="LI57">
            <v>13.58</v>
          </cell>
          <cell r="LJ57">
            <v>13.58</v>
          </cell>
          <cell r="LK57">
            <v>13.58</v>
          </cell>
          <cell r="LL57">
            <v>13.58</v>
          </cell>
          <cell r="LM57">
            <v>13.58</v>
          </cell>
          <cell r="LN57">
            <v>13.58</v>
          </cell>
          <cell r="LO57">
            <v>13.58</v>
          </cell>
          <cell r="LP57">
            <v>13.58</v>
          </cell>
          <cell r="LQ57">
            <v>13.58</v>
          </cell>
          <cell r="LR57">
            <v>13.58</v>
          </cell>
          <cell r="LS57">
            <v>13.58</v>
          </cell>
          <cell r="LT57">
            <v>13.58</v>
          </cell>
          <cell r="LU57">
            <v>13.58</v>
          </cell>
          <cell r="LV57">
            <v>13.58</v>
          </cell>
          <cell r="LW57">
            <v>13.58</v>
          </cell>
          <cell r="LX57">
            <v>13.58</v>
          </cell>
          <cell r="LY57">
            <v>13.58</v>
          </cell>
          <cell r="LZ57">
            <v>13.58</v>
          </cell>
          <cell r="MA57">
            <v>13.58</v>
          </cell>
          <cell r="MB57">
            <v>13.58</v>
          </cell>
          <cell r="MC57">
            <v>13.58</v>
          </cell>
          <cell r="MD57">
            <v>13.58</v>
          </cell>
          <cell r="ME57">
            <v>13.58</v>
          </cell>
          <cell r="MF57">
            <v>13.58</v>
          </cell>
          <cell r="MG57">
            <v>13.58</v>
          </cell>
          <cell r="MH57">
            <v>13.58</v>
          </cell>
          <cell r="MI57">
            <v>13.58</v>
          </cell>
          <cell r="MJ57">
            <v>13.58</v>
          </cell>
          <cell r="MK57">
            <v>13.58</v>
          </cell>
          <cell r="ML57">
            <v>13.58</v>
          </cell>
          <cell r="MM57">
            <v>13.58</v>
          </cell>
          <cell r="MN57">
            <v>13.58</v>
          </cell>
          <cell r="MO57">
            <v>13.58</v>
          </cell>
          <cell r="MP57">
            <v>13.58</v>
          </cell>
          <cell r="MQ57">
            <v>13.58</v>
          </cell>
          <cell r="MR57">
            <v>13.58</v>
          </cell>
          <cell r="MS57">
            <v>13.58</v>
          </cell>
          <cell r="MT57">
            <v>13.58</v>
          </cell>
          <cell r="MU57">
            <v>13.58</v>
          </cell>
          <cell r="MV57">
            <v>13.58</v>
          </cell>
          <cell r="MW57">
            <v>13.58</v>
          </cell>
          <cell r="MX57">
            <v>13.58</v>
          </cell>
          <cell r="MY57">
            <v>13.58</v>
          </cell>
          <cell r="MZ57">
            <v>13.58</v>
          </cell>
          <cell r="NA57">
            <v>13.58</v>
          </cell>
          <cell r="NB57">
            <v>13.58</v>
          </cell>
          <cell r="NC57">
            <v>13.58</v>
          </cell>
          <cell r="ND57">
            <v>13.58</v>
          </cell>
          <cell r="NE57">
            <v>0</v>
          </cell>
          <cell r="NF57">
            <v>0</v>
          </cell>
          <cell r="NG57">
            <v>0</v>
          </cell>
          <cell r="NH57">
            <v>0</v>
          </cell>
          <cell r="NI57">
            <v>0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0</v>
          </cell>
          <cell r="NV57">
            <v>0</v>
          </cell>
          <cell r="NW57">
            <v>0</v>
          </cell>
          <cell r="NX57">
            <v>0</v>
          </cell>
          <cell r="NY57">
            <v>0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K57">
            <v>0</v>
          </cell>
          <cell r="OL57">
            <v>0</v>
          </cell>
          <cell r="OM57">
            <v>0</v>
          </cell>
          <cell r="ON57">
            <v>0</v>
          </cell>
          <cell r="OO57">
            <v>0</v>
          </cell>
          <cell r="OP57">
            <v>0</v>
          </cell>
          <cell r="OQ57">
            <v>0</v>
          </cell>
          <cell r="OR57">
            <v>0</v>
          </cell>
          <cell r="OS57">
            <v>0</v>
          </cell>
          <cell r="OT57">
            <v>0</v>
          </cell>
          <cell r="OU57">
            <v>0</v>
          </cell>
          <cell r="OV57">
            <v>0</v>
          </cell>
          <cell r="OW57">
            <v>0</v>
          </cell>
          <cell r="OX57">
            <v>0</v>
          </cell>
          <cell r="OY57">
            <v>0</v>
          </cell>
          <cell r="OZ57">
            <v>0</v>
          </cell>
          <cell r="PA57">
            <v>0</v>
          </cell>
          <cell r="PB57">
            <v>0</v>
          </cell>
          <cell r="PC57">
            <v>0</v>
          </cell>
          <cell r="PD57">
            <v>0</v>
          </cell>
          <cell r="PE57">
            <v>0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0</v>
          </cell>
          <cell r="PK57">
            <v>0</v>
          </cell>
          <cell r="PL57">
            <v>0</v>
          </cell>
        </row>
        <row r="58">
          <cell r="G58" t="str">
            <v>Conveniência/Serviços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830.98930000000007</v>
          </cell>
          <cell r="BF58">
            <v>830.98930000000007</v>
          </cell>
          <cell r="BG58">
            <v>830.98930000000007</v>
          </cell>
          <cell r="BH58">
            <v>830.98930000000007</v>
          </cell>
          <cell r="BI58">
            <v>830.98930000000007</v>
          </cell>
          <cell r="BJ58">
            <v>830.98930000000007</v>
          </cell>
          <cell r="BK58">
            <v>830.98930000000007</v>
          </cell>
          <cell r="BL58">
            <v>830.98930000000007</v>
          </cell>
          <cell r="BM58">
            <v>830.98930000000007</v>
          </cell>
          <cell r="BN58">
            <v>830.98930000000007</v>
          </cell>
          <cell r="BO58">
            <v>830.98930000000007</v>
          </cell>
          <cell r="BP58">
            <v>830.98930000000007</v>
          </cell>
          <cell r="BQ58">
            <v>830.98930000000007</v>
          </cell>
          <cell r="BR58">
            <v>830.98930000000007</v>
          </cell>
          <cell r="BS58">
            <v>830.98930000000007</v>
          </cell>
          <cell r="BT58">
            <v>830.98930000000007</v>
          </cell>
          <cell r="BU58">
            <v>830.98930000000007</v>
          </cell>
          <cell r="BV58">
            <v>830.98930000000007</v>
          </cell>
          <cell r="BW58">
            <v>830.98930000000007</v>
          </cell>
          <cell r="BX58">
            <v>830.98930000000007</v>
          </cell>
          <cell r="BY58">
            <v>830.98930000000007</v>
          </cell>
          <cell r="BZ58">
            <v>830.98930000000007</v>
          </cell>
          <cell r="CA58">
            <v>830.98930000000007</v>
          </cell>
          <cell r="CB58">
            <v>830.98930000000007</v>
          </cell>
          <cell r="CC58">
            <v>830.98930000000007</v>
          </cell>
          <cell r="CD58">
            <v>830.98930000000007</v>
          </cell>
          <cell r="CE58">
            <v>830.98930000000007</v>
          </cell>
          <cell r="CF58">
            <v>830.98930000000007</v>
          </cell>
          <cell r="CG58">
            <v>830.98930000000007</v>
          </cell>
          <cell r="CH58">
            <v>830.98930000000007</v>
          </cell>
          <cell r="CI58">
            <v>830.98930000000007</v>
          </cell>
          <cell r="CJ58">
            <v>830.98930000000007</v>
          </cell>
          <cell r="CK58">
            <v>830.98930000000007</v>
          </cell>
          <cell r="CL58">
            <v>830.98930000000007</v>
          </cell>
          <cell r="CM58">
            <v>830.98930000000007</v>
          </cell>
          <cell r="CN58">
            <v>830.98930000000007</v>
          </cell>
          <cell r="CO58">
            <v>830.98930000000007</v>
          </cell>
          <cell r="CP58">
            <v>830.98930000000007</v>
          </cell>
          <cell r="CQ58">
            <v>830.98930000000007</v>
          </cell>
          <cell r="CR58">
            <v>830.98930000000007</v>
          </cell>
          <cell r="CS58">
            <v>830.98930000000007</v>
          </cell>
          <cell r="CT58">
            <v>830.98930000000007</v>
          </cell>
          <cell r="CU58">
            <v>830.98930000000007</v>
          </cell>
          <cell r="CV58">
            <v>830.98930000000007</v>
          </cell>
          <cell r="CW58">
            <v>830.98930000000007</v>
          </cell>
          <cell r="CX58">
            <v>830.98930000000007</v>
          </cell>
          <cell r="CY58">
            <v>830.98930000000007</v>
          </cell>
          <cell r="CZ58">
            <v>830.98930000000007</v>
          </cell>
          <cell r="DA58">
            <v>830.98930000000007</v>
          </cell>
          <cell r="DB58">
            <v>830.98930000000007</v>
          </cell>
          <cell r="DC58">
            <v>830.98930000000007</v>
          </cell>
          <cell r="DD58">
            <v>830.98930000000007</v>
          </cell>
          <cell r="DE58">
            <v>830.98930000000007</v>
          </cell>
          <cell r="DF58">
            <v>830.98930000000007</v>
          </cell>
          <cell r="DG58">
            <v>830.98930000000007</v>
          </cell>
          <cell r="DH58">
            <v>830.98930000000007</v>
          </cell>
          <cell r="DI58">
            <v>830.98930000000007</v>
          </cell>
          <cell r="DJ58">
            <v>830.98930000000007</v>
          </cell>
          <cell r="DK58">
            <v>830.98930000000007</v>
          </cell>
          <cell r="DL58">
            <v>830.98930000000007</v>
          </cell>
          <cell r="DM58">
            <v>830.98930000000007</v>
          </cell>
          <cell r="DN58">
            <v>830.98930000000007</v>
          </cell>
          <cell r="DO58">
            <v>830.98930000000007</v>
          </cell>
          <cell r="DP58">
            <v>830.98930000000007</v>
          </cell>
          <cell r="DQ58">
            <v>830.98930000000007</v>
          </cell>
          <cell r="DR58">
            <v>830.98930000000007</v>
          </cell>
          <cell r="DS58">
            <v>830.98930000000007</v>
          </cell>
          <cell r="DT58">
            <v>830.98930000000007</v>
          </cell>
          <cell r="DU58">
            <v>830.98930000000007</v>
          </cell>
          <cell r="DV58">
            <v>830.98930000000007</v>
          </cell>
          <cell r="DW58">
            <v>830.98930000000007</v>
          </cell>
          <cell r="DX58">
            <v>830.98930000000007</v>
          </cell>
          <cell r="DY58">
            <v>830.98930000000007</v>
          </cell>
          <cell r="DZ58">
            <v>830.98930000000007</v>
          </cell>
          <cell r="EA58">
            <v>830.98930000000007</v>
          </cell>
          <cell r="EB58">
            <v>830.98930000000007</v>
          </cell>
          <cell r="EC58">
            <v>830.98930000000007</v>
          </cell>
          <cell r="ED58">
            <v>830.98930000000007</v>
          </cell>
          <cell r="EE58">
            <v>830.98930000000007</v>
          </cell>
          <cell r="EF58">
            <v>830.98930000000007</v>
          </cell>
          <cell r="EG58">
            <v>830.98930000000007</v>
          </cell>
          <cell r="EH58">
            <v>830.98930000000007</v>
          </cell>
          <cell r="EI58">
            <v>830.98930000000007</v>
          </cell>
          <cell r="EJ58">
            <v>830.98930000000007</v>
          </cell>
          <cell r="EK58">
            <v>830.98930000000007</v>
          </cell>
          <cell r="EL58">
            <v>830.98930000000007</v>
          </cell>
          <cell r="EM58">
            <v>830.98930000000007</v>
          </cell>
          <cell r="EN58">
            <v>830.98930000000007</v>
          </cell>
          <cell r="EO58">
            <v>830.98930000000007</v>
          </cell>
          <cell r="EP58">
            <v>830.98930000000007</v>
          </cell>
          <cell r="EQ58">
            <v>830.98930000000007</v>
          </cell>
          <cell r="ER58">
            <v>830.98930000000007</v>
          </cell>
          <cell r="ES58">
            <v>830.98930000000007</v>
          </cell>
          <cell r="ET58">
            <v>830.98930000000007</v>
          </cell>
          <cell r="EU58">
            <v>830.98930000000007</v>
          </cell>
          <cell r="EV58">
            <v>830.98930000000007</v>
          </cell>
          <cell r="EW58">
            <v>830.98930000000007</v>
          </cell>
          <cell r="EX58">
            <v>830.98930000000007</v>
          </cell>
          <cell r="EY58">
            <v>830.98930000000007</v>
          </cell>
          <cell r="EZ58">
            <v>830.98930000000007</v>
          </cell>
          <cell r="FA58">
            <v>830.98930000000007</v>
          </cell>
          <cell r="FB58">
            <v>830.98930000000007</v>
          </cell>
          <cell r="FC58">
            <v>830.98930000000007</v>
          </cell>
          <cell r="FD58">
            <v>830.98930000000007</v>
          </cell>
          <cell r="FE58">
            <v>830.98930000000007</v>
          </cell>
          <cell r="FF58">
            <v>830.98930000000007</v>
          </cell>
          <cell r="FG58">
            <v>830.98930000000007</v>
          </cell>
          <cell r="FH58">
            <v>830.98930000000007</v>
          </cell>
          <cell r="FI58">
            <v>830.98930000000007</v>
          </cell>
          <cell r="FJ58">
            <v>830.98930000000007</v>
          </cell>
          <cell r="FK58">
            <v>830.98930000000007</v>
          </cell>
          <cell r="FL58">
            <v>830.98930000000007</v>
          </cell>
          <cell r="FM58">
            <v>830.98930000000007</v>
          </cell>
          <cell r="FN58">
            <v>830.98930000000007</v>
          </cell>
          <cell r="FO58">
            <v>830.98930000000007</v>
          </cell>
          <cell r="FP58">
            <v>830.98930000000007</v>
          </cell>
          <cell r="FQ58">
            <v>830.98930000000007</v>
          </cell>
          <cell r="FR58">
            <v>830.98930000000007</v>
          </cell>
          <cell r="FS58">
            <v>830.98930000000007</v>
          </cell>
          <cell r="FT58">
            <v>830.98930000000007</v>
          </cell>
          <cell r="FU58">
            <v>830.98930000000007</v>
          </cell>
          <cell r="FV58">
            <v>830.98930000000007</v>
          </cell>
          <cell r="FW58">
            <v>830.98930000000007</v>
          </cell>
          <cell r="FX58">
            <v>830.98930000000007</v>
          </cell>
          <cell r="FY58">
            <v>830.98930000000007</v>
          </cell>
          <cell r="FZ58">
            <v>830.98930000000007</v>
          </cell>
          <cell r="GA58">
            <v>830.98930000000007</v>
          </cell>
          <cell r="GB58">
            <v>830.98930000000007</v>
          </cell>
          <cell r="GC58">
            <v>830.98930000000007</v>
          </cell>
          <cell r="GD58">
            <v>830.98930000000007</v>
          </cell>
          <cell r="GE58">
            <v>830.98930000000007</v>
          </cell>
          <cell r="GF58">
            <v>830.98930000000007</v>
          </cell>
          <cell r="GG58">
            <v>830.98930000000007</v>
          </cell>
          <cell r="GH58">
            <v>830.98930000000007</v>
          </cell>
          <cell r="GI58">
            <v>830.98930000000007</v>
          </cell>
          <cell r="GJ58">
            <v>830.98930000000007</v>
          </cell>
          <cell r="GK58">
            <v>830.98930000000007</v>
          </cell>
          <cell r="GL58">
            <v>830.98930000000007</v>
          </cell>
          <cell r="GM58">
            <v>830.98930000000007</v>
          </cell>
          <cell r="GN58">
            <v>830.98930000000007</v>
          </cell>
          <cell r="GO58">
            <v>830.98930000000007</v>
          </cell>
          <cell r="GP58">
            <v>830.98930000000007</v>
          </cell>
          <cell r="GQ58">
            <v>830.98930000000007</v>
          </cell>
          <cell r="GR58">
            <v>830.98930000000007</v>
          </cell>
          <cell r="GS58">
            <v>830.98930000000007</v>
          </cell>
          <cell r="GT58">
            <v>830.98930000000007</v>
          </cell>
          <cell r="GU58">
            <v>830.98930000000007</v>
          </cell>
          <cell r="GV58">
            <v>830.98930000000007</v>
          </cell>
          <cell r="GW58">
            <v>830.98930000000007</v>
          </cell>
          <cell r="GX58">
            <v>830.98930000000007</v>
          </cell>
          <cell r="GY58">
            <v>830.98930000000007</v>
          </cell>
          <cell r="GZ58">
            <v>830.98930000000007</v>
          </cell>
          <cell r="HA58">
            <v>830.98930000000007</v>
          </cell>
          <cell r="HB58">
            <v>830.98930000000007</v>
          </cell>
          <cell r="HC58">
            <v>830.98930000000007</v>
          </cell>
          <cell r="HD58">
            <v>830.98930000000007</v>
          </cell>
          <cell r="HE58">
            <v>830.98930000000007</v>
          </cell>
          <cell r="HF58">
            <v>830.98930000000007</v>
          </cell>
          <cell r="HG58">
            <v>830.98930000000007</v>
          </cell>
          <cell r="HH58">
            <v>830.98930000000007</v>
          </cell>
          <cell r="HI58">
            <v>830.98930000000007</v>
          </cell>
          <cell r="HJ58">
            <v>830.98930000000007</v>
          </cell>
          <cell r="HK58">
            <v>830.98930000000007</v>
          </cell>
          <cell r="HL58">
            <v>830.98930000000007</v>
          </cell>
          <cell r="HM58">
            <v>830.98930000000007</v>
          </cell>
          <cell r="HN58">
            <v>830.98930000000007</v>
          </cell>
          <cell r="HO58">
            <v>830.98930000000007</v>
          </cell>
          <cell r="HP58">
            <v>830.98930000000007</v>
          </cell>
          <cell r="HQ58">
            <v>830.98930000000007</v>
          </cell>
          <cell r="HR58">
            <v>830.98930000000007</v>
          </cell>
          <cell r="HS58">
            <v>830.98930000000007</v>
          </cell>
          <cell r="HT58">
            <v>830.98930000000007</v>
          </cell>
          <cell r="HU58">
            <v>830.98930000000007</v>
          </cell>
          <cell r="HV58">
            <v>830.98930000000007</v>
          </cell>
          <cell r="HW58">
            <v>830.98930000000007</v>
          </cell>
          <cell r="HX58">
            <v>830.98930000000007</v>
          </cell>
          <cell r="HY58">
            <v>830.98930000000007</v>
          </cell>
          <cell r="HZ58">
            <v>830.98930000000007</v>
          </cell>
          <cell r="IA58">
            <v>830.98930000000007</v>
          </cell>
          <cell r="IB58">
            <v>830.98930000000007</v>
          </cell>
          <cell r="IC58">
            <v>830.98930000000007</v>
          </cell>
          <cell r="ID58">
            <v>830.98930000000007</v>
          </cell>
          <cell r="IE58">
            <v>830.98930000000007</v>
          </cell>
          <cell r="IF58">
            <v>830.98930000000007</v>
          </cell>
          <cell r="IG58">
            <v>830.98930000000007</v>
          </cell>
          <cell r="IH58">
            <v>830.98930000000007</v>
          </cell>
          <cell r="II58">
            <v>830.98930000000007</v>
          </cell>
          <cell r="IJ58">
            <v>830.98930000000007</v>
          </cell>
          <cell r="IK58">
            <v>830.98930000000007</v>
          </cell>
          <cell r="IL58">
            <v>830.98930000000007</v>
          </cell>
          <cell r="IM58">
            <v>830.98930000000007</v>
          </cell>
          <cell r="IN58">
            <v>830.98930000000007</v>
          </cell>
          <cell r="IO58">
            <v>830.98930000000007</v>
          </cell>
          <cell r="IP58">
            <v>830.98930000000007</v>
          </cell>
          <cell r="IQ58">
            <v>830.98930000000007</v>
          </cell>
          <cell r="IR58">
            <v>830.98930000000007</v>
          </cell>
          <cell r="IS58">
            <v>830.98930000000007</v>
          </cell>
          <cell r="IT58">
            <v>830.98930000000007</v>
          </cell>
          <cell r="IU58">
            <v>830.98930000000007</v>
          </cell>
          <cell r="IV58">
            <v>830.98930000000007</v>
          </cell>
          <cell r="IW58">
            <v>830.98930000000007</v>
          </cell>
          <cell r="IX58">
            <v>830.98930000000007</v>
          </cell>
          <cell r="IY58">
            <v>830.98930000000007</v>
          </cell>
          <cell r="IZ58">
            <v>830.98930000000007</v>
          </cell>
          <cell r="JA58">
            <v>830.98930000000007</v>
          </cell>
          <cell r="JB58">
            <v>830.98930000000007</v>
          </cell>
          <cell r="JC58">
            <v>830.98930000000007</v>
          </cell>
          <cell r="JD58">
            <v>830.98930000000007</v>
          </cell>
          <cell r="JE58">
            <v>830.98930000000007</v>
          </cell>
          <cell r="JF58">
            <v>830.98930000000007</v>
          </cell>
          <cell r="JG58">
            <v>830.98930000000007</v>
          </cell>
          <cell r="JH58">
            <v>830.98930000000007</v>
          </cell>
          <cell r="JI58">
            <v>830.98930000000007</v>
          </cell>
          <cell r="JJ58">
            <v>830.98930000000007</v>
          </cell>
          <cell r="JK58">
            <v>830.98930000000007</v>
          </cell>
          <cell r="JL58">
            <v>830.98930000000007</v>
          </cell>
          <cell r="JM58">
            <v>830.98930000000007</v>
          </cell>
          <cell r="JN58">
            <v>830.98930000000007</v>
          </cell>
          <cell r="JO58">
            <v>830.98930000000007</v>
          </cell>
          <cell r="JP58">
            <v>830.98930000000007</v>
          </cell>
          <cell r="JQ58">
            <v>830.98930000000007</v>
          </cell>
          <cell r="JR58">
            <v>830.98930000000007</v>
          </cell>
          <cell r="JS58">
            <v>830.98930000000007</v>
          </cell>
          <cell r="JT58">
            <v>830.98930000000007</v>
          </cell>
          <cell r="JU58">
            <v>830.98930000000007</v>
          </cell>
          <cell r="JV58">
            <v>830.98930000000007</v>
          </cell>
          <cell r="JW58">
            <v>830.98930000000007</v>
          </cell>
          <cell r="JX58">
            <v>830.98930000000007</v>
          </cell>
          <cell r="JY58">
            <v>830.98930000000007</v>
          </cell>
          <cell r="JZ58">
            <v>830.98930000000007</v>
          </cell>
          <cell r="KA58">
            <v>830.98930000000007</v>
          </cell>
          <cell r="KB58">
            <v>830.98930000000007</v>
          </cell>
          <cell r="KC58">
            <v>830.98930000000007</v>
          </cell>
          <cell r="KD58">
            <v>830.98930000000007</v>
          </cell>
          <cell r="KE58">
            <v>830.98930000000007</v>
          </cell>
          <cell r="KF58">
            <v>830.98930000000007</v>
          </cell>
          <cell r="KG58">
            <v>830.98930000000007</v>
          </cell>
          <cell r="KH58">
            <v>830.98930000000007</v>
          </cell>
          <cell r="KI58">
            <v>830.98930000000007</v>
          </cell>
          <cell r="KJ58">
            <v>830.98930000000007</v>
          </cell>
          <cell r="KK58">
            <v>830.98930000000007</v>
          </cell>
          <cell r="KL58">
            <v>830.98930000000007</v>
          </cell>
          <cell r="KM58">
            <v>830.98930000000007</v>
          </cell>
          <cell r="KN58">
            <v>830.98930000000007</v>
          </cell>
          <cell r="KO58">
            <v>830.98930000000007</v>
          </cell>
          <cell r="KP58">
            <v>830.98930000000007</v>
          </cell>
          <cell r="KQ58">
            <v>830.98930000000007</v>
          </cell>
          <cell r="KR58">
            <v>830.98930000000007</v>
          </cell>
          <cell r="KS58">
            <v>830.98930000000007</v>
          </cell>
          <cell r="KT58">
            <v>830.98930000000007</v>
          </cell>
          <cell r="KU58">
            <v>830.98930000000007</v>
          </cell>
          <cell r="KV58">
            <v>830.98930000000007</v>
          </cell>
          <cell r="KW58">
            <v>830.98930000000007</v>
          </cell>
          <cell r="KX58">
            <v>830.98930000000007</v>
          </cell>
          <cell r="KY58">
            <v>830.98930000000007</v>
          </cell>
          <cell r="KZ58">
            <v>830.98930000000007</v>
          </cell>
          <cell r="LA58">
            <v>830.98930000000007</v>
          </cell>
          <cell r="LB58">
            <v>830.98930000000007</v>
          </cell>
          <cell r="LC58">
            <v>830.98930000000007</v>
          </cell>
          <cell r="LD58">
            <v>830.98930000000007</v>
          </cell>
          <cell r="LE58">
            <v>830.98930000000007</v>
          </cell>
          <cell r="LF58">
            <v>830.98930000000007</v>
          </cell>
          <cell r="LG58">
            <v>830.98930000000007</v>
          </cell>
          <cell r="LH58">
            <v>830.98930000000007</v>
          </cell>
          <cell r="LI58">
            <v>830.98930000000007</v>
          </cell>
          <cell r="LJ58">
            <v>830.98930000000007</v>
          </cell>
          <cell r="LK58">
            <v>830.98930000000007</v>
          </cell>
          <cell r="LL58">
            <v>830.98930000000007</v>
          </cell>
          <cell r="LM58">
            <v>830.98930000000007</v>
          </cell>
          <cell r="LN58">
            <v>830.98930000000007</v>
          </cell>
          <cell r="LO58">
            <v>830.98930000000007</v>
          </cell>
          <cell r="LP58">
            <v>830.98930000000007</v>
          </cell>
          <cell r="LQ58">
            <v>830.98930000000007</v>
          </cell>
          <cell r="LR58">
            <v>830.98930000000007</v>
          </cell>
          <cell r="LS58">
            <v>830.98930000000007</v>
          </cell>
          <cell r="LT58">
            <v>830.98930000000007</v>
          </cell>
          <cell r="LU58">
            <v>830.98930000000007</v>
          </cell>
          <cell r="LV58">
            <v>830.98930000000007</v>
          </cell>
          <cell r="LW58">
            <v>830.98930000000007</v>
          </cell>
          <cell r="LX58">
            <v>830.98930000000007</v>
          </cell>
          <cell r="LY58">
            <v>830.98930000000007</v>
          </cell>
          <cell r="LZ58">
            <v>830.98930000000007</v>
          </cell>
          <cell r="MA58">
            <v>830.98930000000007</v>
          </cell>
          <cell r="MB58">
            <v>830.98930000000007</v>
          </cell>
          <cell r="MC58">
            <v>830.98930000000007</v>
          </cell>
          <cell r="MD58">
            <v>830.98930000000007</v>
          </cell>
          <cell r="ME58">
            <v>830.98930000000007</v>
          </cell>
          <cell r="MF58">
            <v>830.98930000000007</v>
          </cell>
          <cell r="MG58">
            <v>830.98930000000007</v>
          </cell>
          <cell r="MH58">
            <v>830.98930000000007</v>
          </cell>
          <cell r="MI58">
            <v>830.98930000000007</v>
          </cell>
          <cell r="MJ58">
            <v>830.98930000000007</v>
          </cell>
          <cell r="MK58">
            <v>830.98930000000007</v>
          </cell>
          <cell r="ML58">
            <v>830.98930000000007</v>
          </cell>
          <cell r="MM58">
            <v>830.98930000000007</v>
          </cell>
          <cell r="MN58">
            <v>830.98930000000007</v>
          </cell>
          <cell r="MO58">
            <v>830.98930000000007</v>
          </cell>
          <cell r="MP58">
            <v>830.98930000000007</v>
          </cell>
          <cell r="MQ58">
            <v>830.98930000000007</v>
          </cell>
          <cell r="MR58">
            <v>830.98930000000007</v>
          </cell>
          <cell r="MS58">
            <v>830.98930000000007</v>
          </cell>
          <cell r="MT58">
            <v>830.98930000000007</v>
          </cell>
          <cell r="MU58">
            <v>830.98930000000007</v>
          </cell>
          <cell r="MV58">
            <v>830.98930000000007</v>
          </cell>
          <cell r="MW58">
            <v>830.98930000000007</v>
          </cell>
          <cell r="MX58">
            <v>830.98930000000007</v>
          </cell>
          <cell r="MY58">
            <v>830.98930000000007</v>
          </cell>
          <cell r="MZ58">
            <v>830.98930000000007</v>
          </cell>
          <cell r="NA58">
            <v>830.98930000000007</v>
          </cell>
          <cell r="NB58">
            <v>830.98930000000007</v>
          </cell>
          <cell r="NC58">
            <v>830.98930000000007</v>
          </cell>
          <cell r="ND58">
            <v>830.98930000000007</v>
          </cell>
          <cell r="NE58">
            <v>0</v>
          </cell>
          <cell r="NF58">
            <v>0</v>
          </cell>
          <cell r="NG58">
            <v>0</v>
          </cell>
          <cell r="NH58">
            <v>0</v>
          </cell>
          <cell r="NI58">
            <v>0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0</v>
          </cell>
          <cell r="NV58">
            <v>0</v>
          </cell>
          <cell r="NW58">
            <v>0</v>
          </cell>
          <cell r="NX58">
            <v>0</v>
          </cell>
          <cell r="NY58">
            <v>0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K58">
            <v>0</v>
          </cell>
          <cell r="OL58">
            <v>0</v>
          </cell>
          <cell r="OM58">
            <v>0</v>
          </cell>
          <cell r="ON58">
            <v>0</v>
          </cell>
          <cell r="OO58">
            <v>0</v>
          </cell>
          <cell r="OP58">
            <v>0</v>
          </cell>
          <cell r="OQ58">
            <v>0</v>
          </cell>
          <cell r="OR58">
            <v>0</v>
          </cell>
          <cell r="OS58">
            <v>0</v>
          </cell>
          <cell r="OT58">
            <v>0</v>
          </cell>
          <cell r="OU58">
            <v>0</v>
          </cell>
          <cell r="OV58">
            <v>0</v>
          </cell>
          <cell r="OW58">
            <v>0</v>
          </cell>
          <cell r="OX58">
            <v>0</v>
          </cell>
          <cell r="OY58">
            <v>0</v>
          </cell>
          <cell r="OZ58">
            <v>0</v>
          </cell>
          <cell r="PA58">
            <v>0</v>
          </cell>
          <cell r="PB58">
            <v>0</v>
          </cell>
          <cell r="PC58">
            <v>0</v>
          </cell>
          <cell r="PD58">
            <v>0</v>
          </cell>
          <cell r="PE58">
            <v>0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0</v>
          </cell>
          <cell r="PK58">
            <v>0</v>
          </cell>
          <cell r="PL58">
            <v>0</v>
          </cell>
        </row>
        <row r="59">
          <cell r="G59" t="str">
            <v>Lazer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>
            <v>0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</v>
          </cell>
          <cell r="LR59">
            <v>0</v>
          </cell>
          <cell r="LS59">
            <v>0</v>
          </cell>
          <cell r="LT59">
            <v>0</v>
          </cell>
          <cell r="LU59">
            <v>0</v>
          </cell>
          <cell r="LV59">
            <v>0</v>
          </cell>
          <cell r="LW59">
            <v>0</v>
          </cell>
          <cell r="LX59">
            <v>0</v>
          </cell>
          <cell r="LY59">
            <v>0</v>
          </cell>
          <cell r="LZ59">
            <v>0</v>
          </cell>
          <cell r="MA59">
            <v>0</v>
          </cell>
          <cell r="MB59">
            <v>0</v>
          </cell>
          <cell r="MC59">
            <v>0</v>
          </cell>
          <cell r="MD59">
            <v>0</v>
          </cell>
          <cell r="ME59">
            <v>0</v>
          </cell>
          <cell r="MF59">
            <v>0</v>
          </cell>
          <cell r="MG59">
            <v>0</v>
          </cell>
          <cell r="MH59">
            <v>0</v>
          </cell>
          <cell r="MI59">
            <v>0</v>
          </cell>
          <cell r="MJ59">
            <v>0</v>
          </cell>
          <cell r="MK59">
            <v>0</v>
          </cell>
          <cell r="ML59">
            <v>0</v>
          </cell>
          <cell r="MM59">
            <v>0</v>
          </cell>
          <cell r="MN59">
            <v>0</v>
          </cell>
          <cell r="MO59">
            <v>0</v>
          </cell>
          <cell r="MP59">
            <v>0</v>
          </cell>
          <cell r="MQ59">
            <v>0</v>
          </cell>
          <cell r="MR59">
            <v>0</v>
          </cell>
          <cell r="MS59">
            <v>0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0</v>
          </cell>
          <cell r="MZ59">
            <v>0</v>
          </cell>
          <cell r="NA59">
            <v>0</v>
          </cell>
          <cell r="NB59">
            <v>0</v>
          </cell>
          <cell r="NC59">
            <v>0</v>
          </cell>
          <cell r="ND59">
            <v>0</v>
          </cell>
          <cell r="NE59">
            <v>0</v>
          </cell>
          <cell r="NF59">
            <v>0</v>
          </cell>
          <cell r="NG59">
            <v>0</v>
          </cell>
          <cell r="NH59">
            <v>0</v>
          </cell>
          <cell r="NI59">
            <v>0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0</v>
          </cell>
          <cell r="NV59">
            <v>0</v>
          </cell>
          <cell r="NW59">
            <v>0</v>
          </cell>
          <cell r="NX59">
            <v>0</v>
          </cell>
          <cell r="NY59">
            <v>0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0</v>
          </cell>
          <cell r="OL59">
            <v>0</v>
          </cell>
          <cell r="OM59">
            <v>0</v>
          </cell>
          <cell r="ON59">
            <v>0</v>
          </cell>
          <cell r="OO59">
            <v>0</v>
          </cell>
          <cell r="OP59">
            <v>0</v>
          </cell>
          <cell r="OQ59">
            <v>0</v>
          </cell>
          <cell r="OR59">
            <v>0</v>
          </cell>
          <cell r="OS59">
            <v>0</v>
          </cell>
          <cell r="OT59">
            <v>0</v>
          </cell>
          <cell r="OU59">
            <v>0</v>
          </cell>
          <cell r="OV59">
            <v>0</v>
          </cell>
          <cell r="OW59">
            <v>0</v>
          </cell>
          <cell r="OX59">
            <v>0</v>
          </cell>
          <cell r="OY59">
            <v>0</v>
          </cell>
          <cell r="OZ59">
            <v>0</v>
          </cell>
          <cell r="PA59">
            <v>0</v>
          </cell>
          <cell r="PB59">
            <v>0</v>
          </cell>
          <cell r="PC59">
            <v>0</v>
          </cell>
          <cell r="PD59">
            <v>0</v>
          </cell>
          <cell r="PE59">
            <v>0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0</v>
          </cell>
          <cell r="PK59">
            <v>0</v>
          </cell>
          <cell r="PL59">
            <v>0</v>
          </cell>
        </row>
        <row r="67">
          <cell r="I67">
            <v>8001.27885375193</v>
          </cell>
          <cell r="J67">
            <v>8001.27885375193</v>
          </cell>
          <cell r="K67">
            <v>8001.27885375193</v>
          </cell>
          <cell r="L67">
            <v>8001.27885375193</v>
          </cell>
          <cell r="M67">
            <v>8001.27885375193</v>
          </cell>
          <cell r="N67">
            <v>8001.27885375193</v>
          </cell>
          <cell r="O67">
            <v>8001.27885375193</v>
          </cell>
          <cell r="P67">
            <v>8001.27885375193</v>
          </cell>
          <cell r="Q67">
            <v>8001.27885375193</v>
          </cell>
          <cell r="R67">
            <v>8001.27885375193</v>
          </cell>
          <cell r="S67">
            <v>8001.27885375193</v>
          </cell>
          <cell r="T67">
            <v>8001.27885375193</v>
          </cell>
          <cell r="U67">
            <v>7897.3745144923132</v>
          </cell>
          <cell r="V67">
            <v>7897.3745144923132</v>
          </cell>
          <cell r="W67">
            <v>7897.3745144923132</v>
          </cell>
          <cell r="X67">
            <v>7897.3745144923132</v>
          </cell>
          <cell r="Y67">
            <v>7897.3745144923132</v>
          </cell>
          <cell r="Z67">
            <v>7897.3745144923132</v>
          </cell>
          <cell r="AA67">
            <v>7897.3745144923132</v>
          </cell>
          <cell r="AB67">
            <v>7897.3745144923132</v>
          </cell>
          <cell r="AC67">
            <v>7897.3745144923132</v>
          </cell>
          <cell r="AD67">
            <v>7897.3745144923132</v>
          </cell>
          <cell r="AE67">
            <v>7897.3745144923132</v>
          </cell>
          <cell r="AF67">
            <v>7897.3745144923132</v>
          </cell>
          <cell r="AG67">
            <v>7789.547530303741</v>
          </cell>
          <cell r="AH67">
            <v>7789.547530303741</v>
          </cell>
          <cell r="AI67">
            <v>7789.547530303741</v>
          </cell>
          <cell r="AJ67">
            <v>7789.547530303741</v>
          </cell>
          <cell r="AK67">
            <v>7789.547530303741</v>
          </cell>
          <cell r="AL67">
            <v>7789.547530303741</v>
          </cell>
          <cell r="AM67">
            <v>7789.547530303741</v>
          </cell>
          <cell r="AN67">
            <v>7789.547530303741</v>
          </cell>
          <cell r="AO67">
            <v>7789.547530303741</v>
          </cell>
          <cell r="AP67">
            <v>7789.547530303741</v>
          </cell>
          <cell r="AQ67">
            <v>7789.547530303741</v>
          </cell>
          <cell r="AR67">
            <v>7789.547530303741</v>
          </cell>
          <cell r="AS67">
            <v>7677.9026848108542</v>
          </cell>
          <cell r="AT67">
            <v>7677.9026848108542</v>
          </cell>
          <cell r="AU67">
            <v>7677.9026848108542</v>
          </cell>
          <cell r="AV67">
            <v>7677.9026848108542</v>
          </cell>
          <cell r="AW67">
            <v>7677.9026848108542</v>
          </cell>
          <cell r="AX67">
            <v>7677.9026848108542</v>
          </cell>
          <cell r="AY67">
            <v>7677.9026848108542</v>
          </cell>
          <cell r="AZ67">
            <v>7677.9026848108542</v>
          </cell>
          <cell r="BA67">
            <v>7677.9026848108542</v>
          </cell>
          <cell r="BB67">
            <v>7677.9026848108542</v>
          </cell>
          <cell r="BC67">
            <v>7677.9026848108542</v>
          </cell>
          <cell r="BD67">
            <v>7677.9026848108542</v>
          </cell>
          <cell r="BE67">
            <v>7562.512981293763</v>
          </cell>
          <cell r="BF67">
            <v>7562.512981293763</v>
          </cell>
          <cell r="BG67">
            <v>7562.512981293763</v>
          </cell>
          <cell r="BH67">
            <v>7562.512981293763</v>
          </cell>
          <cell r="BI67">
            <v>7562.512981293763</v>
          </cell>
          <cell r="BJ67">
            <v>7562.512981293763</v>
          </cell>
          <cell r="BK67">
            <v>7562.512981293763</v>
          </cell>
          <cell r="BL67">
            <v>7562.512981293763</v>
          </cell>
          <cell r="BM67">
            <v>7562.512981293763</v>
          </cell>
          <cell r="BN67">
            <v>7562.512981293763</v>
          </cell>
          <cell r="BO67">
            <v>7562.512981293763</v>
          </cell>
          <cell r="BP67">
            <v>7562.512981293763</v>
          </cell>
          <cell r="BQ67">
            <v>7443.5725550748975</v>
          </cell>
          <cell r="BR67">
            <v>7443.5725550748975</v>
          </cell>
          <cell r="BS67">
            <v>7443.5725550748975</v>
          </cell>
          <cell r="BT67">
            <v>7443.5725550748975</v>
          </cell>
          <cell r="BU67">
            <v>7443.5725550748975</v>
          </cell>
          <cell r="BV67">
            <v>7443.5725550748975</v>
          </cell>
          <cell r="BW67">
            <v>7443.5725550748975</v>
          </cell>
          <cell r="BX67">
            <v>7443.5725550748975</v>
          </cell>
          <cell r="BY67">
            <v>7443.5725550748975</v>
          </cell>
          <cell r="BZ67">
            <v>7443.5725550748975</v>
          </cell>
          <cell r="CA67">
            <v>7443.5725550748975</v>
          </cell>
          <cell r="CB67">
            <v>7443.5725550748975</v>
          </cell>
          <cell r="CC67">
            <v>7321.2911272919673</v>
          </cell>
          <cell r="CD67">
            <v>7321.2911272919673</v>
          </cell>
          <cell r="CE67">
            <v>7321.2911272919673</v>
          </cell>
          <cell r="CF67">
            <v>7321.2911272919673</v>
          </cell>
          <cell r="CG67">
            <v>7321.2911272919673</v>
          </cell>
          <cell r="CH67">
            <v>7321.2911272919673</v>
          </cell>
          <cell r="CI67">
            <v>7321.2911272919673</v>
          </cell>
          <cell r="CJ67">
            <v>7321.2911272919673</v>
          </cell>
          <cell r="CK67">
            <v>7321.2911272919673</v>
          </cell>
          <cell r="CL67">
            <v>7321.2911272919673</v>
          </cell>
          <cell r="CM67">
            <v>7321.2911272919673</v>
          </cell>
          <cell r="CN67">
            <v>7321.2911272919673</v>
          </cell>
          <cell r="CO67">
            <v>7195.8545246625954</v>
          </cell>
          <cell r="CP67">
            <v>7195.8545246625954</v>
          </cell>
          <cell r="CQ67">
            <v>7195.8545246625954</v>
          </cell>
          <cell r="CR67">
            <v>7195.8545246625954</v>
          </cell>
          <cell r="CS67">
            <v>7195.8545246625954</v>
          </cell>
          <cell r="CT67">
            <v>7195.8545246625954</v>
          </cell>
          <cell r="CU67">
            <v>7195.8545246625954</v>
          </cell>
          <cell r="CV67">
            <v>7195.8545246625954</v>
          </cell>
          <cell r="CW67">
            <v>7195.8545246625954</v>
          </cell>
          <cell r="CX67">
            <v>7195.8545246625954</v>
          </cell>
          <cell r="CY67">
            <v>7195.8545246625954</v>
          </cell>
          <cell r="CZ67">
            <v>7195.8545246625954</v>
          </cell>
          <cell r="DA67">
            <v>7067.4200135889305</v>
          </cell>
          <cell r="DB67">
            <v>7067.4200135889305</v>
          </cell>
          <cell r="DC67">
            <v>7067.4200135889305</v>
          </cell>
          <cell r="DD67">
            <v>7067.4200135889305</v>
          </cell>
          <cell r="DE67">
            <v>7067.4200135889305</v>
          </cell>
          <cell r="DF67">
            <v>7067.4200135889305</v>
          </cell>
          <cell r="DG67">
            <v>7067.4200135889305</v>
          </cell>
          <cell r="DH67">
            <v>7067.4200135889305</v>
          </cell>
          <cell r="DI67">
            <v>7067.4200135889305</v>
          </cell>
          <cell r="DJ67">
            <v>7067.4200135889305</v>
          </cell>
          <cell r="DK67">
            <v>7067.4200135889305</v>
          </cell>
          <cell r="DL67">
            <v>7067.4200135889305</v>
          </cell>
          <cell r="DM67">
            <v>6955.296434956741</v>
          </cell>
          <cell r="DN67">
            <v>6955.296434956741</v>
          </cell>
          <cell r="DO67">
            <v>6955.296434956741</v>
          </cell>
          <cell r="DP67">
            <v>6955.296434956741</v>
          </cell>
          <cell r="DQ67">
            <v>6955.296434956741</v>
          </cell>
          <cell r="DR67">
            <v>6955.296434956741</v>
          </cell>
          <cell r="DS67">
            <v>6955.296434956741</v>
          </cell>
          <cell r="DT67">
            <v>6955.296434956741</v>
          </cell>
          <cell r="DU67">
            <v>6955.296434956741</v>
          </cell>
          <cell r="DV67">
            <v>6955.296434956741</v>
          </cell>
          <cell r="DW67">
            <v>6955.296434956741</v>
          </cell>
          <cell r="DX67">
            <v>6955.296434956741</v>
          </cell>
          <cell r="DY67">
            <v>6975.8754138732183</v>
          </cell>
          <cell r="DZ67">
            <v>6975.8754138732183</v>
          </cell>
          <cell r="EA67">
            <v>6975.8754138732183</v>
          </cell>
          <cell r="EB67">
            <v>6975.8754138732183</v>
          </cell>
          <cell r="EC67">
            <v>6975.8754138732183</v>
          </cell>
          <cell r="ED67">
            <v>6975.8754138732183</v>
          </cell>
          <cell r="EE67">
            <v>6975.8754138732183</v>
          </cell>
          <cell r="EF67">
            <v>6975.8754138732183</v>
          </cell>
          <cell r="EG67">
            <v>6975.8754138732183</v>
          </cell>
          <cell r="EH67">
            <v>6975.8754138732183</v>
          </cell>
          <cell r="EI67">
            <v>6975.8754138732183</v>
          </cell>
          <cell r="EJ67">
            <v>6975.8754138732183</v>
          </cell>
          <cell r="EK67">
            <v>6994.6201545599688</v>
          </cell>
          <cell r="EL67">
            <v>6994.6201545599688</v>
          </cell>
          <cell r="EM67">
            <v>6994.6201545599688</v>
          </cell>
          <cell r="EN67">
            <v>6994.6201545599688</v>
          </cell>
          <cell r="EO67">
            <v>6994.6201545599688</v>
          </cell>
          <cell r="EP67">
            <v>6994.6201545599688</v>
          </cell>
          <cell r="EQ67">
            <v>6994.6201545599688</v>
          </cell>
          <cell r="ER67">
            <v>6994.6201545599688</v>
          </cell>
          <cell r="ES67">
            <v>6994.6201545599688</v>
          </cell>
          <cell r="ET67">
            <v>6994.6201545599688</v>
          </cell>
          <cell r="EU67">
            <v>6994.6201545599688</v>
          </cell>
          <cell r="EV67">
            <v>6994.6201545599688</v>
          </cell>
          <cell r="EW67">
            <v>7011.522756138892</v>
          </cell>
          <cell r="EX67">
            <v>7011.522756138892</v>
          </cell>
          <cell r="EY67">
            <v>7011.522756138892</v>
          </cell>
          <cell r="EZ67">
            <v>7011.522756138892</v>
          </cell>
          <cell r="FA67">
            <v>7011.522756138892</v>
          </cell>
          <cell r="FB67">
            <v>7011.522756138892</v>
          </cell>
          <cell r="FC67">
            <v>7011.522756138892</v>
          </cell>
          <cell r="FD67">
            <v>7011.522756138892</v>
          </cell>
          <cell r="FE67">
            <v>7011.522756138892</v>
          </cell>
          <cell r="FF67">
            <v>7011.522756138892</v>
          </cell>
          <cell r="FG67">
            <v>7011.522756138892</v>
          </cell>
          <cell r="FH67">
            <v>7011.522756138892</v>
          </cell>
          <cell r="FI67">
            <v>7026.6012424881419</v>
          </cell>
          <cell r="FJ67">
            <v>7026.6012424881419</v>
          </cell>
          <cell r="FK67">
            <v>7026.6012424881419</v>
          </cell>
          <cell r="FL67">
            <v>7026.6012424881419</v>
          </cell>
          <cell r="FM67">
            <v>7026.6012424881419</v>
          </cell>
          <cell r="FN67">
            <v>7026.6012424881419</v>
          </cell>
          <cell r="FO67">
            <v>7026.6012424881419</v>
          </cell>
          <cell r="FP67">
            <v>7026.6012424881419</v>
          </cell>
          <cell r="FQ67">
            <v>7026.6012424881419</v>
          </cell>
          <cell r="FR67">
            <v>7026.6012424881419</v>
          </cell>
          <cell r="FS67">
            <v>7026.6012424881419</v>
          </cell>
          <cell r="FT67">
            <v>7026.6012424881419</v>
          </cell>
          <cell r="FU67">
            <v>7039.8920008548675</v>
          </cell>
          <cell r="FV67">
            <v>7039.8920008548675</v>
          </cell>
          <cell r="FW67">
            <v>7039.8920008548675</v>
          </cell>
          <cell r="FX67">
            <v>7039.8920008548675</v>
          </cell>
          <cell r="FY67">
            <v>7039.8920008548675</v>
          </cell>
          <cell r="FZ67">
            <v>7039.8920008548675</v>
          </cell>
          <cell r="GA67">
            <v>7039.8920008548675</v>
          </cell>
          <cell r="GB67">
            <v>7039.8920008548675</v>
          </cell>
          <cell r="GC67">
            <v>7039.8920008548675</v>
          </cell>
          <cell r="GD67">
            <v>7039.8920008548675</v>
          </cell>
          <cell r="GE67">
            <v>7039.8920008548675</v>
          </cell>
          <cell r="GF67">
            <v>7039.8920008548675</v>
          </cell>
          <cell r="GG67">
            <v>7051.4282087545034</v>
          </cell>
          <cell r="GH67">
            <v>7051.4282087545034</v>
          </cell>
          <cell r="GI67">
            <v>7051.4282087545034</v>
          </cell>
          <cell r="GJ67">
            <v>7051.4282087545034</v>
          </cell>
          <cell r="GK67">
            <v>7051.4282087545034</v>
          </cell>
          <cell r="GL67">
            <v>7051.4282087545034</v>
          </cell>
          <cell r="GM67">
            <v>7051.4282087545034</v>
          </cell>
          <cell r="GN67">
            <v>7051.4282087545034</v>
          </cell>
          <cell r="GO67">
            <v>7051.4282087545034</v>
          </cell>
          <cell r="GP67">
            <v>7051.4282087545034</v>
          </cell>
          <cell r="GQ67">
            <v>7051.4282087545034</v>
          </cell>
          <cell r="GR67">
            <v>7051.4282087545034</v>
          </cell>
          <cell r="GS67">
            <v>7061.251253208623</v>
          </cell>
          <cell r="GT67">
            <v>7061.251253208623</v>
          </cell>
          <cell r="GU67">
            <v>7061.251253208623</v>
          </cell>
          <cell r="GV67">
            <v>7061.251253208623</v>
          </cell>
          <cell r="GW67">
            <v>7061.251253208623</v>
          </cell>
          <cell r="GX67">
            <v>7061.251253208623</v>
          </cell>
          <cell r="GY67">
            <v>7061.251253208623</v>
          </cell>
          <cell r="GZ67">
            <v>7061.251253208623</v>
          </cell>
          <cell r="HA67">
            <v>7061.251253208623</v>
          </cell>
          <cell r="HB67">
            <v>7061.251253208623</v>
          </cell>
          <cell r="HC67">
            <v>7061.251253208623</v>
          </cell>
          <cell r="HD67">
            <v>7061.251253208623</v>
          </cell>
          <cell r="HE67">
            <v>7069.3997435863375</v>
          </cell>
          <cell r="HF67">
            <v>7069.3997435863375</v>
          </cell>
          <cell r="HG67">
            <v>7069.3997435863375</v>
          </cell>
          <cell r="HH67">
            <v>7069.3997435863375</v>
          </cell>
          <cell r="HI67">
            <v>7069.3997435863375</v>
          </cell>
          <cell r="HJ67">
            <v>7069.3997435863375</v>
          </cell>
          <cell r="HK67">
            <v>7069.3997435863375</v>
          </cell>
          <cell r="HL67">
            <v>7069.3997435863375</v>
          </cell>
          <cell r="HM67">
            <v>7069.3997435863375</v>
          </cell>
          <cell r="HN67">
            <v>7069.3997435863375</v>
          </cell>
          <cell r="HO67">
            <v>7069.3997435863375</v>
          </cell>
          <cell r="HP67">
            <v>7069.3997435863375</v>
          </cell>
          <cell r="HQ67">
            <v>7075.8956542048436</v>
          </cell>
          <cell r="HR67">
            <v>7075.8956542048436</v>
          </cell>
          <cell r="HS67">
            <v>7075.8956542048436</v>
          </cell>
          <cell r="HT67">
            <v>7075.8956542048436</v>
          </cell>
          <cell r="HU67">
            <v>7075.8956542048436</v>
          </cell>
          <cell r="HV67">
            <v>7075.8956542048436</v>
          </cell>
          <cell r="HW67">
            <v>7075.8956542048436</v>
          </cell>
          <cell r="HX67">
            <v>7075.8956542048436</v>
          </cell>
          <cell r="HY67">
            <v>7075.8956542048436</v>
          </cell>
          <cell r="HZ67">
            <v>7075.8956542048436</v>
          </cell>
          <cell r="IA67">
            <v>7075.8956542048436</v>
          </cell>
          <cell r="IB67">
            <v>7075.8956542048436</v>
          </cell>
          <cell r="IC67">
            <v>7080.7686133569905</v>
          </cell>
          <cell r="ID67">
            <v>7080.7686133569905</v>
          </cell>
          <cell r="IE67">
            <v>7080.7686133569905</v>
          </cell>
          <cell r="IF67">
            <v>7080.7686133569905</v>
          </cell>
          <cell r="IG67">
            <v>7080.7686133569905</v>
          </cell>
          <cell r="IH67">
            <v>7080.7686133569905</v>
          </cell>
          <cell r="II67">
            <v>7080.7686133569905</v>
          </cell>
          <cell r="IJ67">
            <v>7080.7686133569905</v>
          </cell>
          <cell r="IK67">
            <v>7080.7686133569905</v>
          </cell>
          <cell r="IL67">
            <v>7080.7686133569905</v>
          </cell>
          <cell r="IM67">
            <v>7080.7686133569905</v>
          </cell>
          <cell r="IN67">
            <v>7080.7686133569905</v>
          </cell>
          <cell r="IO67">
            <v>7084.0750691132198</v>
          </cell>
          <cell r="IP67">
            <v>7084.0750691132198</v>
          </cell>
          <cell r="IQ67">
            <v>7084.0750691132198</v>
          </cell>
          <cell r="IR67">
            <v>7084.0750691132198</v>
          </cell>
          <cell r="IS67">
            <v>7084.0750691132198</v>
          </cell>
          <cell r="IT67">
            <v>7084.0750691132198</v>
          </cell>
          <cell r="IU67">
            <v>7084.0750691132198</v>
          </cell>
          <cell r="IV67">
            <v>7084.0750691132198</v>
          </cell>
          <cell r="IW67">
            <v>7084.0750691132198</v>
          </cell>
          <cell r="IX67">
            <v>7084.0750691132198</v>
          </cell>
          <cell r="IY67">
            <v>7084.0750691132198</v>
          </cell>
          <cell r="IZ67">
            <v>7084.0750691132198</v>
          </cell>
          <cell r="JA67">
            <v>7085.8810061507165</v>
          </cell>
          <cell r="JB67">
            <v>7085.8810061507165</v>
          </cell>
          <cell r="JC67">
            <v>7085.8810061507165</v>
          </cell>
          <cell r="JD67">
            <v>7085.8810061507165</v>
          </cell>
          <cell r="JE67">
            <v>7085.8810061507165</v>
          </cell>
          <cell r="JF67">
            <v>7085.8810061507165</v>
          </cell>
          <cell r="JG67">
            <v>7085.8810061507165</v>
          </cell>
          <cell r="JH67">
            <v>7085.8810061507165</v>
          </cell>
          <cell r="JI67">
            <v>7085.8810061507165</v>
          </cell>
          <cell r="JJ67">
            <v>7085.8810061507165</v>
          </cell>
          <cell r="JK67">
            <v>7085.8810061507165</v>
          </cell>
          <cell r="JL67">
            <v>7085.8810061507165</v>
          </cell>
          <cell r="JM67">
            <v>7086.2398171222294</v>
          </cell>
          <cell r="JN67">
            <v>7086.2398171222294</v>
          </cell>
          <cell r="JO67">
            <v>7086.2398171222294</v>
          </cell>
          <cell r="JP67">
            <v>7086.2398171222294</v>
          </cell>
          <cell r="JQ67">
            <v>7086.2398171222294</v>
          </cell>
          <cell r="JR67">
            <v>7086.2398171222294</v>
          </cell>
          <cell r="JS67">
            <v>7086.2398171222294</v>
          </cell>
          <cell r="JT67">
            <v>7086.2398171222294</v>
          </cell>
          <cell r="JU67">
            <v>7086.2398171222294</v>
          </cell>
          <cell r="JV67">
            <v>7086.2398171222294</v>
          </cell>
          <cell r="JW67">
            <v>7086.2398171222294</v>
          </cell>
          <cell r="JX67">
            <v>7086.2398171222294</v>
          </cell>
          <cell r="JY67">
            <v>7085.1854819761102</v>
          </cell>
          <cell r="JZ67">
            <v>7085.1854819761102</v>
          </cell>
          <cell r="KA67">
            <v>7085.1854819761102</v>
          </cell>
          <cell r="KB67">
            <v>7085.1854819761102</v>
          </cell>
          <cell r="KC67">
            <v>7085.1854819761102</v>
          </cell>
          <cell r="KD67">
            <v>7085.1854819761102</v>
          </cell>
          <cell r="KE67">
            <v>7085.1854819761102</v>
          </cell>
          <cell r="KF67">
            <v>7085.1854819761102</v>
          </cell>
          <cell r="KG67">
            <v>7085.1854819761102</v>
          </cell>
          <cell r="KH67">
            <v>7085.1854819761102</v>
          </cell>
          <cell r="KI67">
            <v>7085.1854819761102</v>
          </cell>
          <cell r="KJ67">
            <v>7085.1854819761102</v>
          </cell>
          <cell r="KK67">
            <v>7082.7305001484101</v>
          </cell>
          <cell r="KL67">
            <v>7082.7305001484101</v>
          </cell>
          <cell r="KM67">
            <v>7082.7305001484101</v>
          </cell>
          <cell r="KN67">
            <v>7082.7305001484101</v>
          </cell>
          <cell r="KO67">
            <v>7082.7305001484101</v>
          </cell>
          <cell r="KP67">
            <v>7082.7305001484101</v>
          </cell>
          <cell r="KQ67">
            <v>7082.7305001484101</v>
          </cell>
          <cell r="KR67">
            <v>7082.7305001484101</v>
          </cell>
          <cell r="KS67">
            <v>7082.7305001484101</v>
          </cell>
          <cell r="KT67">
            <v>7082.7305001484101</v>
          </cell>
          <cell r="KU67">
            <v>7082.7305001484101</v>
          </cell>
          <cell r="KV67">
            <v>7082.7305001484101</v>
          </cell>
          <cell r="KW67">
            <v>7078.8807664348869</v>
          </cell>
          <cell r="KX67">
            <v>7078.8807664348869</v>
          </cell>
          <cell r="KY67">
            <v>7078.8807664348869</v>
          </cell>
          <cell r="KZ67">
            <v>7078.8807664348869</v>
          </cell>
          <cell r="LA67">
            <v>7078.8807664348869</v>
          </cell>
          <cell r="LB67">
            <v>7078.8807664348869</v>
          </cell>
          <cell r="LC67">
            <v>7078.8807664348869</v>
          </cell>
          <cell r="LD67">
            <v>7078.8807664348869</v>
          </cell>
          <cell r="LE67">
            <v>7078.8807664348869</v>
          </cell>
          <cell r="LF67">
            <v>7078.8807664348869</v>
          </cell>
          <cell r="LG67">
            <v>7078.8807664348869</v>
          </cell>
          <cell r="LH67">
            <v>7078.8807664348869</v>
          </cell>
          <cell r="LI67">
            <v>7073.6298613720974</v>
          </cell>
          <cell r="LJ67">
            <v>7073.6298613720974</v>
          </cell>
          <cell r="LK67">
            <v>7073.6298613720974</v>
          </cell>
          <cell r="LL67">
            <v>7073.6298613720974</v>
          </cell>
          <cell r="LM67">
            <v>7073.6298613720974</v>
          </cell>
          <cell r="LN67">
            <v>7073.6298613720974</v>
          </cell>
          <cell r="LO67">
            <v>7073.6298613720974</v>
          </cell>
          <cell r="LP67">
            <v>7073.6298613720974</v>
          </cell>
          <cell r="LQ67">
            <v>7073.6298613720974</v>
          </cell>
          <cell r="LR67">
            <v>7073.6298613720974</v>
          </cell>
          <cell r="LS67">
            <v>7073.6298613720974</v>
          </cell>
          <cell r="LT67">
            <v>7073.6298613720974</v>
          </cell>
          <cell r="LU67">
            <v>7066.9774454691824</v>
          </cell>
          <cell r="LV67">
            <v>7066.9774454691824</v>
          </cell>
          <cell r="LW67">
            <v>7066.9774454691824</v>
          </cell>
          <cell r="LX67">
            <v>7066.9774454691824</v>
          </cell>
          <cell r="LY67">
            <v>7066.9774454691824</v>
          </cell>
          <cell r="LZ67">
            <v>7066.9774454691824</v>
          </cell>
          <cell r="MA67">
            <v>7066.9774454691824</v>
          </cell>
          <cell r="MB67">
            <v>7066.9774454691824</v>
          </cell>
          <cell r="MC67">
            <v>7066.9774454691824</v>
          </cell>
          <cell r="MD67">
            <v>7066.9774454691824</v>
          </cell>
          <cell r="ME67">
            <v>7066.9774454691824</v>
          </cell>
          <cell r="MF67">
            <v>7066.9774454691824</v>
          </cell>
          <cell r="MG67">
            <v>7058.9403389548925</v>
          </cell>
          <cell r="MH67">
            <v>7058.9403389548925</v>
          </cell>
          <cell r="MI67">
            <v>7058.9403389548925</v>
          </cell>
          <cell r="MJ67">
            <v>7058.9403389548925</v>
          </cell>
          <cell r="MK67">
            <v>7058.9403389548925</v>
          </cell>
          <cell r="ML67">
            <v>7058.9403389548925</v>
          </cell>
          <cell r="MM67">
            <v>7058.9403389548925</v>
          </cell>
          <cell r="MN67">
            <v>7058.9403389548925</v>
          </cell>
          <cell r="MO67">
            <v>7058.9403389548925</v>
          </cell>
          <cell r="MP67">
            <v>7058.9403389548925</v>
          </cell>
          <cell r="MQ67">
            <v>7058.9403389548925</v>
          </cell>
          <cell r="MR67">
            <v>7058.9403389548925</v>
          </cell>
          <cell r="MS67">
            <v>7049.537892807999</v>
          </cell>
          <cell r="MT67">
            <v>7049.537892807999</v>
          </cell>
          <cell r="MU67">
            <v>7049.537892807999</v>
          </cell>
          <cell r="MV67">
            <v>7049.537892807999</v>
          </cell>
          <cell r="MW67">
            <v>7049.537892807999</v>
          </cell>
          <cell r="MX67">
            <v>7049.537892807999</v>
          </cell>
          <cell r="MY67">
            <v>7049.537892807999</v>
          </cell>
          <cell r="MZ67">
            <v>7049.537892807999</v>
          </cell>
          <cell r="NA67">
            <v>7049.537892807999</v>
          </cell>
          <cell r="NB67">
            <v>7049.537892807999</v>
          </cell>
          <cell r="NC67">
            <v>7049.537892807999</v>
          </cell>
          <cell r="ND67">
            <v>7049.537892807999</v>
          </cell>
          <cell r="NE67">
            <v>0</v>
          </cell>
          <cell r="NF67">
            <v>0</v>
          </cell>
          <cell r="NG67">
            <v>0</v>
          </cell>
          <cell r="NH67">
            <v>0</v>
          </cell>
          <cell r="NI67">
            <v>0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0</v>
          </cell>
          <cell r="NV67">
            <v>0</v>
          </cell>
          <cell r="NW67">
            <v>0</v>
          </cell>
          <cell r="NX67">
            <v>0</v>
          </cell>
          <cell r="NY67">
            <v>0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0</v>
          </cell>
          <cell r="OL67">
            <v>0</v>
          </cell>
          <cell r="OM67">
            <v>0</v>
          </cell>
          <cell r="ON67">
            <v>0</v>
          </cell>
          <cell r="OO67">
            <v>0</v>
          </cell>
          <cell r="OP67">
            <v>0</v>
          </cell>
          <cell r="OQ67">
            <v>0</v>
          </cell>
          <cell r="OR67">
            <v>0</v>
          </cell>
          <cell r="OS67">
            <v>0</v>
          </cell>
          <cell r="OT67">
            <v>0</v>
          </cell>
          <cell r="OU67">
            <v>0</v>
          </cell>
          <cell r="OV67">
            <v>0</v>
          </cell>
          <cell r="OW67">
            <v>0</v>
          </cell>
          <cell r="OX67">
            <v>0</v>
          </cell>
          <cell r="OY67">
            <v>0</v>
          </cell>
          <cell r="OZ67">
            <v>0</v>
          </cell>
          <cell r="PA67">
            <v>0</v>
          </cell>
          <cell r="PB67">
            <v>0</v>
          </cell>
          <cell r="PC67">
            <v>0</v>
          </cell>
          <cell r="PD67">
            <v>0</v>
          </cell>
          <cell r="PE67">
            <v>0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0</v>
          </cell>
          <cell r="PK67">
            <v>0</v>
          </cell>
          <cell r="PL67">
            <v>0</v>
          </cell>
        </row>
        <row r="77">
          <cell r="B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.1017142857142854</v>
          </cell>
          <cell r="V77">
            <v>4.7725714285714282</v>
          </cell>
          <cell r="W77">
            <v>5.1017142857142854</v>
          </cell>
          <cell r="X77">
            <v>4.9371428571428568</v>
          </cell>
          <cell r="Y77">
            <v>5.1017142857142854</v>
          </cell>
          <cell r="Z77">
            <v>4.9371428571428568</v>
          </cell>
          <cell r="AA77">
            <v>5.1017142857142854</v>
          </cell>
          <cell r="AB77">
            <v>5.1017142857142854</v>
          </cell>
          <cell r="AC77">
            <v>4.9371428571428568</v>
          </cell>
          <cell r="AD77">
            <v>5.1017142857142854</v>
          </cell>
          <cell r="AE77">
            <v>4.9371428571428568</v>
          </cell>
          <cell r="AF77">
            <v>5.1017142857142854</v>
          </cell>
          <cell r="AG77">
            <v>5.1017142857142854</v>
          </cell>
          <cell r="AH77">
            <v>4.6079999999999997</v>
          </cell>
          <cell r="AI77">
            <v>5.1017142857142854</v>
          </cell>
          <cell r="AJ77">
            <v>4.9371428571428568</v>
          </cell>
          <cell r="AK77">
            <v>5.1017142857142854</v>
          </cell>
          <cell r="AL77">
            <v>4.9371428571428568</v>
          </cell>
          <cell r="AM77">
            <v>5.1017142857142854</v>
          </cell>
          <cell r="AN77">
            <v>5.1017142857142854</v>
          </cell>
          <cell r="AO77">
            <v>4.9371428571428568</v>
          </cell>
          <cell r="AP77">
            <v>5.1017142857142854</v>
          </cell>
          <cell r="AQ77">
            <v>4.9371428571428568</v>
          </cell>
          <cell r="AR77">
            <v>5.1017142857142854</v>
          </cell>
          <cell r="AS77">
            <v>5.1017142857142854</v>
          </cell>
          <cell r="AT77">
            <v>4.6079999999999997</v>
          </cell>
          <cell r="AU77">
            <v>5.1017142857142854</v>
          </cell>
          <cell r="AV77">
            <v>4.9371428571428568</v>
          </cell>
          <cell r="AW77">
            <v>5.1017142857142854</v>
          </cell>
          <cell r="AX77">
            <v>4.9371428571428568</v>
          </cell>
          <cell r="AY77">
            <v>5.1017142857142854</v>
          </cell>
          <cell r="AZ77">
            <v>5.1017142857142854</v>
          </cell>
          <cell r="BA77">
            <v>4.9371428571428568</v>
          </cell>
          <cell r="BB77">
            <v>5.1017142857142854</v>
          </cell>
          <cell r="BC77">
            <v>4.9371428571428568</v>
          </cell>
          <cell r="BD77">
            <v>5.1017142857142854</v>
          </cell>
          <cell r="BE77">
            <v>5.1017142857142854</v>
          </cell>
          <cell r="BF77">
            <v>4.6079999999999997</v>
          </cell>
          <cell r="BG77">
            <v>5.1017142857142854</v>
          </cell>
          <cell r="BH77">
            <v>4.9371428571428568</v>
          </cell>
          <cell r="BI77">
            <v>5.1017142857142854</v>
          </cell>
          <cell r="BJ77">
            <v>4.9371428571428568</v>
          </cell>
          <cell r="BK77">
            <v>5.1017142857142854</v>
          </cell>
          <cell r="BL77">
            <v>5.1017142857142854</v>
          </cell>
          <cell r="BM77">
            <v>4.9371428571428568</v>
          </cell>
          <cell r="BN77">
            <v>5.1017142857142854</v>
          </cell>
          <cell r="BO77">
            <v>4.9371428571428568</v>
          </cell>
          <cell r="BP77">
            <v>5.1017142857142854</v>
          </cell>
          <cell r="BQ77">
            <v>5.1017142857142854</v>
          </cell>
          <cell r="BR77">
            <v>4.7725714285714282</v>
          </cell>
          <cell r="BS77">
            <v>5.1017142857142854</v>
          </cell>
          <cell r="BT77">
            <v>4.9371428571428568</v>
          </cell>
          <cell r="BU77">
            <v>5.1017142857142854</v>
          </cell>
          <cell r="BV77">
            <v>4.9371428571428568</v>
          </cell>
          <cell r="BW77">
            <v>5.1017142857142854</v>
          </cell>
          <cell r="BX77">
            <v>5.1017142857142854</v>
          </cell>
          <cell r="BY77">
            <v>4.9371428571428568</v>
          </cell>
          <cell r="BZ77">
            <v>5.1017142857142854</v>
          </cell>
          <cell r="CA77">
            <v>4.9371428571428568</v>
          </cell>
          <cell r="CB77">
            <v>5.1017142857142854</v>
          </cell>
          <cell r="CC77">
            <v>5.1017142857142854</v>
          </cell>
          <cell r="CD77">
            <v>4.6079999999999997</v>
          </cell>
          <cell r="CE77">
            <v>5.1017142857142854</v>
          </cell>
          <cell r="CF77">
            <v>4.9371428571428568</v>
          </cell>
          <cell r="CG77">
            <v>5.1017142857142854</v>
          </cell>
          <cell r="CH77">
            <v>4.9371428571428568</v>
          </cell>
          <cell r="CI77">
            <v>5.1017142857142854</v>
          </cell>
          <cell r="CJ77">
            <v>5.1017142857142854</v>
          </cell>
          <cell r="CK77">
            <v>4.9371428571428568</v>
          </cell>
          <cell r="CL77">
            <v>5.1017142857142854</v>
          </cell>
          <cell r="CM77">
            <v>4.9371428571428568</v>
          </cell>
          <cell r="CN77">
            <v>5.1017142857142854</v>
          </cell>
          <cell r="CO77">
            <v>5.1017142857142854</v>
          </cell>
          <cell r="CP77">
            <v>4.6079999999999997</v>
          </cell>
          <cell r="CQ77">
            <v>5.1017142857142854</v>
          </cell>
          <cell r="CR77">
            <v>4.9371428571428568</v>
          </cell>
          <cell r="CS77">
            <v>5.1017142857142854</v>
          </cell>
          <cell r="CT77">
            <v>4.9371428571428568</v>
          </cell>
          <cell r="CU77">
            <v>5.1017142857142854</v>
          </cell>
          <cell r="CV77">
            <v>5.1017142857142854</v>
          </cell>
          <cell r="CW77">
            <v>4.9371428571428568</v>
          </cell>
          <cell r="CX77">
            <v>5.1017142857142854</v>
          </cell>
          <cell r="CY77">
            <v>4.9371428571428568</v>
          </cell>
          <cell r="CZ77">
            <v>5.1017142857142854</v>
          </cell>
          <cell r="DA77">
            <v>5.1017142857142854</v>
          </cell>
          <cell r="DB77">
            <v>4.6079999999999997</v>
          </cell>
          <cell r="DC77">
            <v>5.1017142857142854</v>
          </cell>
          <cell r="DD77">
            <v>4.9371428571428568</v>
          </cell>
          <cell r="DE77">
            <v>5.1017142857142854</v>
          </cell>
          <cell r="DF77">
            <v>4.9371428571428568</v>
          </cell>
          <cell r="DG77">
            <v>5.1017142857142854</v>
          </cell>
          <cell r="DH77">
            <v>5.1017142857142854</v>
          </cell>
          <cell r="DI77">
            <v>4.9371428571428568</v>
          </cell>
          <cell r="DJ77">
            <v>5.1017142857142854</v>
          </cell>
          <cell r="DK77">
            <v>4.9371428571428568</v>
          </cell>
          <cell r="DL77">
            <v>5.1017142857142854</v>
          </cell>
          <cell r="DM77">
            <v>5.1017142857142854</v>
          </cell>
          <cell r="DN77">
            <v>4.7725714285714282</v>
          </cell>
          <cell r="DO77">
            <v>5.1017142857142854</v>
          </cell>
          <cell r="DP77">
            <v>4.9371428571428568</v>
          </cell>
          <cell r="DQ77">
            <v>5.1017142857142854</v>
          </cell>
          <cell r="DR77">
            <v>9.8742857142857137</v>
          </cell>
          <cell r="DS77">
            <v>10.203428571428571</v>
          </cell>
          <cell r="DT77">
            <v>10.203428571428571</v>
          </cell>
          <cell r="DU77">
            <v>9.8742857142857137</v>
          </cell>
          <cell r="DV77">
            <v>10.203428571428571</v>
          </cell>
          <cell r="DW77">
            <v>9.8742857142857137</v>
          </cell>
          <cell r="DX77">
            <v>10.203428571428571</v>
          </cell>
          <cell r="DY77">
            <v>10.203428571428571</v>
          </cell>
          <cell r="DZ77">
            <v>9.2159999999999993</v>
          </cell>
          <cell r="EA77">
            <v>10.203428571428571</v>
          </cell>
          <cell r="EB77">
            <v>9.8742857142857137</v>
          </cell>
          <cell r="EC77">
            <v>10.203428571428571</v>
          </cell>
          <cell r="ED77">
            <v>9.8742857142857137</v>
          </cell>
          <cell r="EE77">
            <v>10.203428571428571</v>
          </cell>
          <cell r="EF77">
            <v>10.203428571428571</v>
          </cell>
          <cell r="EG77">
            <v>9.8742857142857137</v>
          </cell>
          <cell r="EH77">
            <v>10.203428571428571</v>
          </cell>
          <cell r="EI77">
            <v>9.8742857142857137</v>
          </cell>
          <cell r="EJ77">
            <v>10.203428571428571</v>
          </cell>
          <cell r="EK77">
            <v>10.203428571428571</v>
          </cell>
          <cell r="EL77">
            <v>9.2159999999999993</v>
          </cell>
          <cell r="EM77">
            <v>10.203428571428571</v>
          </cell>
          <cell r="EN77">
            <v>9.8742857142857137</v>
          </cell>
          <cell r="EO77">
            <v>10.203428571428571</v>
          </cell>
          <cell r="EP77">
            <v>9.8742857142857137</v>
          </cell>
          <cell r="EQ77">
            <v>10.203428571428571</v>
          </cell>
          <cell r="ER77">
            <v>10.203428571428571</v>
          </cell>
          <cell r="ES77">
            <v>9.8742857142857137</v>
          </cell>
          <cell r="ET77">
            <v>10.203428571428571</v>
          </cell>
          <cell r="EU77">
            <v>9.8742857142857137</v>
          </cell>
          <cell r="EV77">
            <v>10.203428571428571</v>
          </cell>
          <cell r="EW77">
            <v>10.203428571428571</v>
          </cell>
          <cell r="EX77">
            <v>9.2159999999999993</v>
          </cell>
          <cell r="EY77">
            <v>10.203428571428571</v>
          </cell>
          <cell r="EZ77">
            <v>9.8742857142857137</v>
          </cell>
          <cell r="FA77">
            <v>10.203428571428571</v>
          </cell>
          <cell r="FB77">
            <v>9.8742857142857137</v>
          </cell>
          <cell r="FC77">
            <v>10.203428571428571</v>
          </cell>
          <cell r="FD77">
            <v>10.203428571428571</v>
          </cell>
          <cell r="FE77">
            <v>9.8742857142857137</v>
          </cell>
          <cell r="FF77">
            <v>10.203428571428571</v>
          </cell>
          <cell r="FG77">
            <v>9.8742857142857137</v>
          </cell>
          <cell r="FH77">
            <v>10.203428571428571</v>
          </cell>
          <cell r="FI77">
            <v>10.203428571428571</v>
          </cell>
          <cell r="FJ77">
            <v>9.5451428571428565</v>
          </cell>
          <cell r="FK77">
            <v>10.203428571428571</v>
          </cell>
          <cell r="FL77">
            <v>9.8742857142857137</v>
          </cell>
          <cell r="FM77">
            <v>10.203428571428571</v>
          </cell>
          <cell r="FN77">
            <v>9.8742857142857137</v>
          </cell>
          <cell r="FO77">
            <v>10.203428571428571</v>
          </cell>
          <cell r="FP77">
            <v>10.203428571428571</v>
          </cell>
          <cell r="FQ77">
            <v>9.8742857142857137</v>
          </cell>
          <cell r="FR77">
            <v>10.203428571428571</v>
          </cell>
          <cell r="FS77">
            <v>9.8742857142857137</v>
          </cell>
          <cell r="FT77">
            <v>10.203428571428571</v>
          </cell>
          <cell r="FU77">
            <v>10.203428571428571</v>
          </cell>
          <cell r="FV77">
            <v>9.2159999999999993</v>
          </cell>
          <cell r="FW77">
            <v>10.203428571428571</v>
          </cell>
          <cell r="FX77">
            <v>9.8742857142857137</v>
          </cell>
          <cell r="FY77">
            <v>10.203428571428571</v>
          </cell>
          <cell r="FZ77">
            <v>9.8742857142857137</v>
          </cell>
          <cell r="GA77">
            <v>10.203428571428571</v>
          </cell>
          <cell r="GB77">
            <v>10.203428571428571</v>
          </cell>
          <cell r="GC77">
            <v>9.8742857142857137</v>
          </cell>
          <cell r="GD77">
            <v>10.203428571428571</v>
          </cell>
          <cell r="GE77">
            <v>9.8742857142857137</v>
          </cell>
          <cell r="GF77">
            <v>10.203428571428571</v>
          </cell>
          <cell r="GG77">
            <v>10.203428571428571</v>
          </cell>
          <cell r="GH77">
            <v>9.2159999999999993</v>
          </cell>
          <cell r="GI77">
            <v>10.203428571428571</v>
          </cell>
          <cell r="GJ77">
            <v>9.8742857142857137</v>
          </cell>
          <cell r="GK77">
            <v>10.203428571428571</v>
          </cell>
          <cell r="GL77">
            <v>9.8742857142857137</v>
          </cell>
          <cell r="GM77">
            <v>10.203428571428571</v>
          </cell>
          <cell r="GN77">
            <v>10.203428571428571</v>
          </cell>
          <cell r="GO77">
            <v>9.8742857142857137</v>
          </cell>
          <cell r="GP77">
            <v>10.203428571428571</v>
          </cell>
          <cell r="GQ77">
            <v>9.8742857142857137</v>
          </cell>
          <cell r="GR77">
            <v>10.203428571428571</v>
          </cell>
          <cell r="GS77">
            <v>10.203428571428571</v>
          </cell>
          <cell r="GT77">
            <v>9.2159999999999993</v>
          </cell>
          <cell r="GU77">
            <v>10.203428571428571</v>
          </cell>
          <cell r="GV77">
            <v>9.8742857142857137</v>
          </cell>
          <cell r="GW77">
            <v>10.203428571428571</v>
          </cell>
          <cell r="GX77">
            <v>9.8742857142857137</v>
          </cell>
          <cell r="GY77">
            <v>10.203428571428571</v>
          </cell>
          <cell r="GZ77">
            <v>10.203428571428571</v>
          </cell>
          <cell r="HA77">
            <v>9.8742857142857137</v>
          </cell>
          <cell r="HB77">
            <v>10.203428571428571</v>
          </cell>
          <cell r="HC77">
            <v>9.8742857142857137</v>
          </cell>
          <cell r="HD77">
            <v>10.203428571428571</v>
          </cell>
          <cell r="HE77">
            <v>10.203428571428571</v>
          </cell>
          <cell r="HF77">
            <v>9.5451428571428565</v>
          </cell>
          <cell r="HG77">
            <v>10.203428571428571</v>
          </cell>
          <cell r="HH77">
            <v>9.8742857142857137</v>
          </cell>
          <cell r="HI77">
            <v>10.203428571428571</v>
          </cell>
          <cell r="HJ77">
            <v>9.8742857142857137</v>
          </cell>
          <cell r="HK77">
            <v>10.203428571428571</v>
          </cell>
          <cell r="HL77">
            <v>10.203428571428571</v>
          </cell>
          <cell r="HM77">
            <v>9.8742857142857137</v>
          </cell>
          <cell r="HN77">
            <v>10.203428571428571</v>
          </cell>
          <cell r="HO77">
            <v>9.8742857142857137</v>
          </cell>
          <cell r="HP77">
            <v>10.203428571428571</v>
          </cell>
          <cell r="HQ77">
            <v>10.203428571428571</v>
          </cell>
          <cell r="HR77">
            <v>9.2159999999999993</v>
          </cell>
          <cell r="HS77">
            <v>10.203428571428571</v>
          </cell>
          <cell r="HT77">
            <v>9.8742857142857137</v>
          </cell>
          <cell r="HU77">
            <v>10.203428571428571</v>
          </cell>
          <cell r="HV77">
            <v>9.8742857142857137</v>
          </cell>
          <cell r="HW77">
            <v>10.203428571428571</v>
          </cell>
          <cell r="HX77">
            <v>10.203428571428571</v>
          </cell>
          <cell r="HY77">
            <v>9.8742857142857137</v>
          </cell>
          <cell r="HZ77">
            <v>10.203428571428571</v>
          </cell>
          <cell r="IA77">
            <v>9.8742857142857137</v>
          </cell>
          <cell r="IB77">
            <v>10.203428571428571</v>
          </cell>
          <cell r="IC77">
            <v>10.203428571428571</v>
          </cell>
          <cell r="ID77">
            <v>9.2159999999999993</v>
          </cell>
          <cell r="IE77">
            <v>10.203428571428571</v>
          </cell>
          <cell r="IF77">
            <v>9.8742857142857137</v>
          </cell>
          <cell r="IG77">
            <v>10.203428571428571</v>
          </cell>
          <cell r="IH77">
            <v>9.8742857142857137</v>
          </cell>
          <cell r="II77">
            <v>10.203428571428571</v>
          </cell>
          <cell r="IJ77">
            <v>10.203428571428571</v>
          </cell>
          <cell r="IK77">
            <v>9.8742857142857137</v>
          </cell>
          <cell r="IL77">
            <v>10.203428571428571</v>
          </cell>
          <cell r="IM77">
            <v>9.8742857142857137</v>
          </cell>
          <cell r="IN77">
            <v>10.203428571428571</v>
          </cell>
          <cell r="IO77">
            <v>10.203428571428571</v>
          </cell>
          <cell r="IP77">
            <v>9.2159999999999993</v>
          </cell>
          <cell r="IQ77">
            <v>10.203428571428571</v>
          </cell>
          <cell r="IR77">
            <v>9.8742857142857137</v>
          </cell>
          <cell r="IS77">
            <v>10.203428571428571</v>
          </cell>
          <cell r="IT77">
            <v>9.8742857142857137</v>
          </cell>
          <cell r="IU77">
            <v>10.203428571428571</v>
          </cell>
          <cell r="IV77">
            <v>10.203428571428571</v>
          </cell>
          <cell r="IW77">
            <v>9.8742857142857137</v>
          </cell>
          <cell r="IX77">
            <v>10.203428571428571</v>
          </cell>
          <cell r="IY77">
            <v>9.8742857142857137</v>
          </cell>
          <cell r="IZ77">
            <v>10.203428571428571</v>
          </cell>
          <cell r="JA77">
            <v>10.203428571428571</v>
          </cell>
          <cell r="JB77">
            <v>9.5451428571428565</v>
          </cell>
          <cell r="JC77">
            <v>10.203428571428571</v>
          </cell>
          <cell r="JD77">
            <v>9.8742857142857137</v>
          </cell>
          <cell r="JE77">
            <v>10.203428571428571</v>
          </cell>
          <cell r="JF77">
            <v>9.8742857142857137</v>
          </cell>
          <cell r="JG77">
            <v>10.203428571428571</v>
          </cell>
          <cell r="JH77">
            <v>10.203428571428571</v>
          </cell>
          <cell r="JI77">
            <v>9.8742857142857137</v>
          </cell>
          <cell r="JJ77">
            <v>10.203428571428571</v>
          </cell>
          <cell r="JK77">
            <v>9.8742857142857137</v>
          </cell>
          <cell r="JL77">
            <v>10.203428571428571</v>
          </cell>
          <cell r="JM77">
            <v>10.203428571428571</v>
          </cell>
          <cell r="JN77">
            <v>9.2159999999999993</v>
          </cell>
          <cell r="JO77">
            <v>10.203428571428571</v>
          </cell>
          <cell r="JP77">
            <v>9.8742857142857137</v>
          </cell>
          <cell r="JQ77">
            <v>10.203428571428571</v>
          </cell>
          <cell r="JR77">
            <v>9.8742857142857137</v>
          </cell>
          <cell r="JS77">
            <v>10.203428571428571</v>
          </cell>
          <cell r="JT77">
            <v>10.203428571428571</v>
          </cell>
          <cell r="JU77">
            <v>9.8742857142857137</v>
          </cell>
          <cell r="JV77">
            <v>10.203428571428571</v>
          </cell>
          <cell r="JW77">
            <v>9.8742857142857137</v>
          </cell>
          <cell r="JX77">
            <v>10.203428571428571</v>
          </cell>
          <cell r="JY77">
            <v>10.203428571428571</v>
          </cell>
          <cell r="JZ77">
            <v>9.2159999999999993</v>
          </cell>
          <cell r="KA77">
            <v>10.203428571428571</v>
          </cell>
          <cell r="KB77">
            <v>9.8742857142857137</v>
          </cell>
          <cell r="KC77">
            <v>10.203428571428571</v>
          </cell>
          <cell r="KD77">
            <v>9.8742857142857137</v>
          </cell>
          <cell r="KE77">
            <v>10.203428571428571</v>
          </cell>
          <cell r="KF77">
            <v>10.203428571428571</v>
          </cell>
          <cell r="KG77">
            <v>9.8742857142857137</v>
          </cell>
          <cell r="KH77">
            <v>10.203428571428571</v>
          </cell>
          <cell r="KI77">
            <v>9.8742857142857137</v>
          </cell>
          <cell r="KJ77">
            <v>10.203428571428571</v>
          </cell>
          <cell r="KK77">
            <v>10.203428571428571</v>
          </cell>
          <cell r="KL77">
            <v>9.2159999999999993</v>
          </cell>
          <cell r="KM77">
            <v>10.203428571428571</v>
          </cell>
          <cell r="KN77">
            <v>9.8742857142857137</v>
          </cell>
          <cell r="KO77">
            <v>10.203428571428571</v>
          </cell>
          <cell r="KP77">
            <v>9.8742857142857137</v>
          </cell>
          <cell r="KQ77">
            <v>10.203428571428571</v>
          </cell>
          <cell r="KR77">
            <v>10.203428571428571</v>
          </cell>
          <cell r="KS77">
            <v>9.8742857142857137</v>
          </cell>
          <cell r="KT77">
            <v>10.203428571428571</v>
          </cell>
          <cell r="KU77">
            <v>9.8742857142857137</v>
          </cell>
          <cell r="KV77">
            <v>10.203428571428571</v>
          </cell>
          <cell r="KW77">
            <v>10.203428571428571</v>
          </cell>
          <cell r="KX77">
            <v>9.5451428571428565</v>
          </cell>
          <cell r="KY77">
            <v>10.203428571428571</v>
          </cell>
          <cell r="KZ77">
            <v>9.8742857142857137</v>
          </cell>
          <cell r="LA77">
            <v>10.203428571428571</v>
          </cell>
          <cell r="LB77">
            <v>9.8742857142857137</v>
          </cell>
          <cell r="LC77">
            <v>10.203428571428571</v>
          </cell>
          <cell r="LD77">
            <v>10.203428571428571</v>
          </cell>
          <cell r="LE77">
            <v>9.8742857142857137</v>
          </cell>
          <cell r="LF77">
            <v>10.203428571428571</v>
          </cell>
          <cell r="LG77">
            <v>9.8742857142857137</v>
          </cell>
          <cell r="LH77">
            <v>10.203428571428571</v>
          </cell>
          <cell r="LI77">
            <v>10.203428571428571</v>
          </cell>
          <cell r="LJ77">
            <v>9.2159999999999993</v>
          </cell>
          <cell r="LK77">
            <v>10.203428571428571</v>
          </cell>
          <cell r="LL77">
            <v>9.8742857142857137</v>
          </cell>
          <cell r="LM77">
            <v>10.203428571428571</v>
          </cell>
          <cell r="LN77">
            <v>9.8742857142857137</v>
          </cell>
          <cell r="LO77">
            <v>10.203428571428571</v>
          </cell>
          <cell r="LP77">
            <v>10.203428571428571</v>
          </cell>
          <cell r="LQ77">
            <v>9.8742857142857137</v>
          </cell>
          <cell r="LR77">
            <v>10.203428571428571</v>
          </cell>
          <cell r="LS77">
            <v>9.8742857142857137</v>
          </cell>
          <cell r="LT77">
            <v>10.203428571428571</v>
          </cell>
          <cell r="LU77">
            <v>10.203428571428571</v>
          </cell>
          <cell r="LV77">
            <v>9.2159999999999993</v>
          </cell>
          <cell r="LW77">
            <v>10.203428571428571</v>
          </cell>
          <cell r="LX77">
            <v>9.8742857142857137</v>
          </cell>
          <cell r="LY77">
            <v>10.203428571428571</v>
          </cell>
          <cell r="LZ77">
            <v>9.8742857142857137</v>
          </cell>
          <cell r="MA77">
            <v>10.203428571428571</v>
          </cell>
          <cell r="MB77">
            <v>10.203428571428571</v>
          </cell>
          <cell r="MC77">
            <v>9.8742857142857137</v>
          </cell>
          <cell r="MD77">
            <v>10.203428571428571</v>
          </cell>
          <cell r="ME77">
            <v>9.8742857142857137</v>
          </cell>
          <cell r="MF77">
            <v>10.203428571428571</v>
          </cell>
          <cell r="MG77">
            <v>10.203428571428571</v>
          </cell>
          <cell r="MH77">
            <v>9.2159999999999993</v>
          </cell>
          <cell r="MI77">
            <v>10.203428571428571</v>
          </cell>
          <cell r="MJ77">
            <v>9.8742857142857137</v>
          </cell>
          <cell r="MK77">
            <v>10.203428571428571</v>
          </cell>
          <cell r="ML77">
            <v>9.8742857142857137</v>
          </cell>
          <cell r="MM77">
            <v>10.203428571428571</v>
          </cell>
          <cell r="MN77">
            <v>10.203428571428571</v>
          </cell>
          <cell r="MO77">
            <v>9.8742857142857137</v>
          </cell>
          <cell r="MP77">
            <v>10.203428571428571</v>
          </cell>
          <cell r="MQ77">
            <v>9.8742857142857137</v>
          </cell>
          <cell r="MR77">
            <v>10.203428571428571</v>
          </cell>
          <cell r="MS77">
            <v>10.203428571428571</v>
          </cell>
          <cell r="MT77">
            <v>9.5451428571428565</v>
          </cell>
          <cell r="MU77">
            <v>10.203428571428571</v>
          </cell>
          <cell r="MV77">
            <v>9.8742857142857137</v>
          </cell>
          <cell r="MW77">
            <v>10.203428571428571</v>
          </cell>
          <cell r="MX77">
            <v>9.8742857142857137</v>
          </cell>
          <cell r="MY77">
            <v>10.203428571428571</v>
          </cell>
          <cell r="MZ77">
            <v>10.203428571428571</v>
          </cell>
          <cell r="NA77">
            <v>9.8742857142857137</v>
          </cell>
          <cell r="NB77">
            <v>10.203428571428571</v>
          </cell>
          <cell r="NC77">
            <v>9.8742857142857137</v>
          </cell>
          <cell r="ND77">
            <v>10.203428571428571</v>
          </cell>
          <cell r="NE77">
            <v>0</v>
          </cell>
          <cell r="NF77">
            <v>0</v>
          </cell>
          <cell r="NG77">
            <v>0</v>
          </cell>
          <cell r="NH77">
            <v>0</v>
          </cell>
          <cell r="NI77">
            <v>0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0</v>
          </cell>
          <cell r="NU77">
            <v>0</v>
          </cell>
          <cell r="NV77">
            <v>0</v>
          </cell>
          <cell r="NW77">
            <v>0</v>
          </cell>
          <cell r="NX77">
            <v>0</v>
          </cell>
          <cell r="NY77">
            <v>0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0</v>
          </cell>
          <cell r="OK77">
            <v>0</v>
          </cell>
          <cell r="OL77">
            <v>0</v>
          </cell>
          <cell r="OM77">
            <v>0</v>
          </cell>
          <cell r="ON77">
            <v>0</v>
          </cell>
          <cell r="OO77">
            <v>0</v>
          </cell>
          <cell r="OP77">
            <v>0</v>
          </cell>
          <cell r="OQ77">
            <v>0</v>
          </cell>
          <cell r="OR77">
            <v>0</v>
          </cell>
          <cell r="OS77">
            <v>0</v>
          </cell>
          <cell r="OT77">
            <v>0</v>
          </cell>
          <cell r="OU77">
            <v>0</v>
          </cell>
          <cell r="OV77">
            <v>0</v>
          </cell>
          <cell r="OW77">
            <v>0</v>
          </cell>
          <cell r="OX77">
            <v>0</v>
          </cell>
          <cell r="OY77">
            <v>0</v>
          </cell>
          <cell r="OZ77">
            <v>0</v>
          </cell>
          <cell r="PA77">
            <v>0</v>
          </cell>
          <cell r="PB77">
            <v>0</v>
          </cell>
          <cell r="PC77">
            <v>0</v>
          </cell>
          <cell r="PD77">
            <v>0</v>
          </cell>
          <cell r="PE77">
            <v>0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0</v>
          </cell>
          <cell r="PK77">
            <v>0</v>
          </cell>
          <cell r="PL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560.66666666666663</v>
          </cell>
          <cell r="O78">
            <v>560.66666666666663</v>
          </cell>
          <cell r="P78">
            <v>560.66666666666663</v>
          </cell>
          <cell r="Q78">
            <v>560.66666666666663</v>
          </cell>
          <cell r="R78">
            <v>560.66666666666663</v>
          </cell>
          <cell r="S78">
            <v>560.66666666666663</v>
          </cell>
          <cell r="T78">
            <v>560.66666666666663</v>
          </cell>
          <cell r="U78">
            <v>1121.3333333333333</v>
          </cell>
          <cell r="V78">
            <v>1121.3333333333333</v>
          </cell>
          <cell r="W78">
            <v>1121.3333333333333</v>
          </cell>
          <cell r="X78">
            <v>1121.3333333333333</v>
          </cell>
          <cell r="Y78">
            <v>1121.3333333333333</v>
          </cell>
          <cell r="Z78">
            <v>1121.3333333333333</v>
          </cell>
          <cell r="AA78">
            <v>1121.3333333333333</v>
          </cell>
          <cell r="AB78">
            <v>1121.3333333333333</v>
          </cell>
          <cell r="AC78">
            <v>1121.3333333333333</v>
          </cell>
          <cell r="AD78">
            <v>1121.3333333333333</v>
          </cell>
          <cell r="AE78">
            <v>1121.3333333333333</v>
          </cell>
          <cell r="AF78">
            <v>1121.3333333333333</v>
          </cell>
          <cell r="AG78">
            <v>1682</v>
          </cell>
          <cell r="AH78">
            <v>1682</v>
          </cell>
          <cell r="AI78">
            <v>1682</v>
          </cell>
          <cell r="AJ78">
            <v>1682</v>
          </cell>
          <cell r="AK78">
            <v>1682</v>
          </cell>
          <cell r="AL78">
            <v>1682</v>
          </cell>
          <cell r="AM78">
            <v>1682</v>
          </cell>
          <cell r="AN78">
            <v>1682</v>
          </cell>
          <cell r="AO78">
            <v>1682</v>
          </cell>
          <cell r="AP78">
            <v>1682</v>
          </cell>
          <cell r="AQ78">
            <v>1682</v>
          </cell>
          <cell r="AR78">
            <v>1682</v>
          </cell>
          <cell r="AS78">
            <v>2242.6666666666665</v>
          </cell>
          <cell r="AT78">
            <v>2242.6666666666665</v>
          </cell>
          <cell r="AU78">
            <v>2242.6666666666665</v>
          </cell>
          <cell r="AV78">
            <v>2242.6666666666665</v>
          </cell>
          <cell r="AW78">
            <v>2242.6666666666665</v>
          </cell>
          <cell r="AX78">
            <v>2242.6666666666665</v>
          </cell>
          <cell r="AY78">
            <v>2242.6666666666665</v>
          </cell>
          <cell r="AZ78">
            <v>2242.6666666666665</v>
          </cell>
          <cell r="BA78">
            <v>2242.6666666666665</v>
          </cell>
          <cell r="BB78">
            <v>2242.6666666666665</v>
          </cell>
          <cell r="BC78">
            <v>2242.6666666666665</v>
          </cell>
          <cell r="BD78">
            <v>2242.6666666666665</v>
          </cell>
          <cell r="BE78">
            <v>2803.3333333333335</v>
          </cell>
          <cell r="BF78">
            <v>2803.3333333333335</v>
          </cell>
          <cell r="BG78">
            <v>2803.3333333333335</v>
          </cell>
          <cell r="BH78">
            <v>2803.3333333333335</v>
          </cell>
          <cell r="BI78">
            <v>2803.3333333333335</v>
          </cell>
          <cell r="BJ78">
            <v>2803.3333333333335</v>
          </cell>
          <cell r="BK78">
            <v>2803.3333333333335</v>
          </cell>
          <cell r="BL78">
            <v>2803.3333333333335</v>
          </cell>
          <cell r="BM78">
            <v>2803.3333333333335</v>
          </cell>
          <cell r="BN78">
            <v>2803.3333333333335</v>
          </cell>
          <cell r="BO78">
            <v>2803.3333333333335</v>
          </cell>
          <cell r="BP78">
            <v>2803.3333333333335</v>
          </cell>
          <cell r="BQ78">
            <v>2803.3333333333335</v>
          </cell>
          <cell r="BR78">
            <v>2803.3333333333335</v>
          </cell>
          <cell r="BS78">
            <v>2803.3333333333335</v>
          </cell>
          <cell r="BT78">
            <v>2803.3333333333335</v>
          </cell>
          <cell r="BU78">
            <v>2803.3333333333335</v>
          </cell>
          <cell r="BV78">
            <v>2803.3333333333335</v>
          </cell>
          <cell r="BW78">
            <v>2803.3333333333335</v>
          </cell>
          <cell r="BX78">
            <v>2803.3333333333335</v>
          </cell>
          <cell r="BY78">
            <v>2803.3333333333335</v>
          </cell>
          <cell r="BZ78">
            <v>2803.3333333333335</v>
          </cell>
          <cell r="CA78">
            <v>2803.3333333333335</v>
          </cell>
          <cell r="CB78">
            <v>2803.3333333333335</v>
          </cell>
          <cell r="CC78">
            <v>2803.3333333333335</v>
          </cell>
          <cell r="CD78">
            <v>2803.3333333333335</v>
          </cell>
          <cell r="CE78">
            <v>2803.3333333333335</v>
          </cell>
          <cell r="CF78">
            <v>2803.3333333333335</v>
          </cell>
          <cell r="CG78">
            <v>2803.3333333333335</v>
          </cell>
          <cell r="CH78">
            <v>2803.3333333333335</v>
          </cell>
          <cell r="CI78">
            <v>2803.3333333333335</v>
          </cell>
          <cell r="CJ78">
            <v>2803.3333333333335</v>
          </cell>
          <cell r="CK78">
            <v>2803.3333333333335</v>
          </cell>
          <cell r="CL78">
            <v>2803.3333333333335</v>
          </cell>
          <cell r="CM78">
            <v>2803.3333333333335</v>
          </cell>
          <cell r="CN78">
            <v>2803.3333333333335</v>
          </cell>
          <cell r="CO78">
            <v>2803.3333333333335</v>
          </cell>
          <cell r="CP78">
            <v>2803.3333333333335</v>
          </cell>
          <cell r="CQ78">
            <v>2803.3333333333335</v>
          </cell>
          <cell r="CR78">
            <v>2803.3333333333335</v>
          </cell>
          <cell r="CS78">
            <v>2803.3333333333335</v>
          </cell>
          <cell r="CT78">
            <v>2803.3333333333335</v>
          </cell>
          <cell r="CU78">
            <v>2803.3333333333335</v>
          </cell>
          <cell r="CV78">
            <v>2803.3333333333335</v>
          </cell>
          <cell r="CW78">
            <v>2803.3333333333335</v>
          </cell>
          <cell r="CX78">
            <v>2803.3333333333335</v>
          </cell>
          <cell r="CY78">
            <v>2803.3333333333335</v>
          </cell>
          <cell r="CZ78">
            <v>2803.3333333333335</v>
          </cell>
          <cell r="DA78">
            <v>2803.3333333333335</v>
          </cell>
          <cell r="DB78">
            <v>2803.3333333333335</v>
          </cell>
          <cell r="DC78">
            <v>2803.3333333333335</v>
          </cell>
          <cell r="DD78">
            <v>2803.3333333333335</v>
          </cell>
          <cell r="DE78">
            <v>2803.3333333333335</v>
          </cell>
          <cell r="DF78">
            <v>2803.3333333333335</v>
          </cell>
          <cell r="DG78">
            <v>2803.3333333333335</v>
          </cell>
          <cell r="DH78">
            <v>2803.3333333333335</v>
          </cell>
          <cell r="DI78">
            <v>2803.3333333333335</v>
          </cell>
          <cell r="DJ78">
            <v>2803.3333333333335</v>
          </cell>
          <cell r="DK78">
            <v>2803.3333333333335</v>
          </cell>
          <cell r="DL78">
            <v>2803.3333333333335</v>
          </cell>
          <cell r="DM78">
            <v>2803.3333333333335</v>
          </cell>
          <cell r="DN78">
            <v>2803.3333333333335</v>
          </cell>
          <cell r="DO78">
            <v>2803.3333333333335</v>
          </cell>
          <cell r="DP78">
            <v>2803.3333333333335</v>
          </cell>
          <cell r="DQ78">
            <v>2803.3333333333335</v>
          </cell>
          <cell r="DR78">
            <v>2803.3333333333335</v>
          </cell>
          <cell r="DS78">
            <v>2803.3333333333335</v>
          </cell>
          <cell r="DT78">
            <v>2803.3333333333335</v>
          </cell>
          <cell r="DU78">
            <v>2803.3333333333335</v>
          </cell>
          <cell r="DV78">
            <v>2803.3333333333335</v>
          </cell>
          <cell r="DW78">
            <v>2803.3333333333335</v>
          </cell>
          <cell r="DX78">
            <v>2803.3333333333335</v>
          </cell>
          <cell r="DY78">
            <v>2803.3333333333335</v>
          </cell>
          <cell r="DZ78">
            <v>2803.3333333333335</v>
          </cell>
          <cell r="EA78">
            <v>2803.3333333333335</v>
          </cell>
          <cell r="EB78">
            <v>2803.3333333333335</v>
          </cell>
          <cell r="EC78">
            <v>2803.3333333333335</v>
          </cell>
          <cell r="ED78">
            <v>2803.3333333333335</v>
          </cell>
          <cell r="EE78">
            <v>2803.3333333333335</v>
          </cell>
          <cell r="EF78">
            <v>2803.3333333333335</v>
          </cell>
          <cell r="EG78">
            <v>2803.3333333333335</v>
          </cell>
          <cell r="EH78">
            <v>2803.3333333333335</v>
          </cell>
          <cell r="EI78">
            <v>2803.3333333333335</v>
          </cell>
          <cell r="EJ78">
            <v>2803.3333333333335</v>
          </cell>
          <cell r="EK78">
            <v>2803.3333333333335</v>
          </cell>
          <cell r="EL78">
            <v>2803.3333333333335</v>
          </cell>
          <cell r="EM78">
            <v>2803.3333333333335</v>
          </cell>
          <cell r="EN78">
            <v>2803.3333333333335</v>
          </cell>
          <cell r="EO78">
            <v>2803.3333333333335</v>
          </cell>
          <cell r="EP78">
            <v>2803.3333333333335</v>
          </cell>
          <cell r="EQ78">
            <v>2803.3333333333335</v>
          </cell>
          <cell r="ER78">
            <v>2803.3333333333335</v>
          </cell>
          <cell r="ES78">
            <v>2803.3333333333335</v>
          </cell>
          <cell r="ET78">
            <v>2803.3333333333335</v>
          </cell>
          <cell r="EU78">
            <v>2803.3333333333335</v>
          </cell>
          <cell r="EV78">
            <v>2803.3333333333335</v>
          </cell>
          <cell r="EW78">
            <v>2803.3333333333335</v>
          </cell>
          <cell r="EX78">
            <v>2803.3333333333335</v>
          </cell>
          <cell r="EY78">
            <v>2803.3333333333335</v>
          </cell>
          <cell r="EZ78">
            <v>2803.3333333333335</v>
          </cell>
          <cell r="FA78">
            <v>2803.3333333333335</v>
          </cell>
          <cell r="FB78">
            <v>2803.3333333333335</v>
          </cell>
          <cell r="FC78">
            <v>2803.3333333333335</v>
          </cell>
          <cell r="FD78">
            <v>2803.3333333333335</v>
          </cell>
          <cell r="FE78">
            <v>2803.3333333333335</v>
          </cell>
          <cell r="FF78">
            <v>2803.3333333333335</v>
          </cell>
          <cell r="FG78">
            <v>2803.3333333333335</v>
          </cell>
          <cell r="FH78">
            <v>2803.3333333333335</v>
          </cell>
          <cell r="FI78">
            <v>2803.3333333333335</v>
          </cell>
          <cell r="FJ78">
            <v>2803.3333333333335</v>
          </cell>
          <cell r="FK78">
            <v>2803.3333333333335</v>
          </cell>
          <cell r="FL78">
            <v>2803.3333333333335</v>
          </cell>
          <cell r="FM78">
            <v>2803.3333333333335</v>
          </cell>
          <cell r="FN78">
            <v>2803.3333333333335</v>
          </cell>
          <cell r="FO78">
            <v>2803.3333333333335</v>
          </cell>
          <cell r="FP78">
            <v>2803.3333333333335</v>
          </cell>
          <cell r="FQ78">
            <v>2803.3333333333335</v>
          </cell>
          <cell r="FR78">
            <v>2803.3333333333335</v>
          </cell>
          <cell r="FS78">
            <v>2803.3333333333335</v>
          </cell>
          <cell r="FT78">
            <v>2803.3333333333335</v>
          </cell>
          <cell r="FU78">
            <v>2803.3333333333335</v>
          </cell>
          <cell r="FV78">
            <v>2803.3333333333335</v>
          </cell>
          <cell r="FW78">
            <v>2803.3333333333335</v>
          </cell>
          <cell r="FX78">
            <v>2803.3333333333335</v>
          </cell>
          <cell r="FY78">
            <v>2803.3333333333335</v>
          </cell>
          <cell r="FZ78">
            <v>2803.3333333333335</v>
          </cell>
          <cell r="GA78">
            <v>2803.3333333333335</v>
          </cell>
          <cell r="GB78">
            <v>2803.3333333333335</v>
          </cell>
          <cell r="GC78">
            <v>2803.3333333333335</v>
          </cell>
          <cell r="GD78">
            <v>2803.3333333333335</v>
          </cell>
          <cell r="GE78">
            <v>2803.3333333333335</v>
          </cell>
          <cell r="GF78">
            <v>2803.3333333333335</v>
          </cell>
          <cell r="GG78">
            <v>2803.3333333333335</v>
          </cell>
          <cell r="GH78">
            <v>2803.3333333333335</v>
          </cell>
          <cell r="GI78">
            <v>2803.3333333333335</v>
          </cell>
          <cell r="GJ78">
            <v>2803.3333333333335</v>
          </cell>
          <cell r="GK78">
            <v>2803.3333333333335</v>
          </cell>
          <cell r="GL78">
            <v>2803.3333333333335</v>
          </cell>
          <cell r="GM78">
            <v>2803.3333333333335</v>
          </cell>
          <cell r="GN78">
            <v>2803.3333333333335</v>
          </cell>
          <cell r="GO78">
            <v>2803.3333333333335</v>
          </cell>
          <cell r="GP78">
            <v>2803.3333333333335</v>
          </cell>
          <cell r="GQ78">
            <v>2803.3333333333335</v>
          </cell>
          <cell r="GR78">
            <v>2803.3333333333335</v>
          </cell>
          <cell r="GS78">
            <v>2803.3333333333335</v>
          </cell>
          <cell r="GT78">
            <v>2803.3333333333335</v>
          </cell>
          <cell r="GU78">
            <v>2803.3333333333335</v>
          </cell>
          <cell r="GV78">
            <v>2803.3333333333335</v>
          </cell>
          <cell r="GW78">
            <v>2803.3333333333335</v>
          </cell>
          <cell r="GX78">
            <v>2803.3333333333335</v>
          </cell>
          <cell r="GY78">
            <v>2803.3333333333335</v>
          </cell>
          <cell r="GZ78">
            <v>2803.3333333333335</v>
          </cell>
          <cell r="HA78">
            <v>2803.3333333333335</v>
          </cell>
          <cell r="HB78">
            <v>2803.3333333333335</v>
          </cell>
          <cell r="HC78">
            <v>2803.3333333333335</v>
          </cell>
          <cell r="HD78">
            <v>2803.3333333333335</v>
          </cell>
          <cell r="HE78">
            <v>2803.3333333333335</v>
          </cell>
          <cell r="HF78">
            <v>2803.3333333333335</v>
          </cell>
          <cell r="HG78">
            <v>2803.3333333333335</v>
          </cell>
          <cell r="HH78">
            <v>2803.3333333333335</v>
          </cell>
          <cell r="HI78">
            <v>2803.3333333333335</v>
          </cell>
          <cell r="HJ78">
            <v>2803.3333333333335</v>
          </cell>
          <cell r="HK78">
            <v>2803.3333333333335</v>
          </cell>
          <cell r="HL78">
            <v>2803.3333333333335</v>
          </cell>
          <cell r="HM78">
            <v>2803.3333333333335</v>
          </cell>
          <cell r="HN78">
            <v>2803.3333333333335</v>
          </cell>
          <cell r="HO78">
            <v>2803.3333333333335</v>
          </cell>
          <cell r="HP78">
            <v>2803.3333333333335</v>
          </cell>
          <cell r="HQ78">
            <v>2803.3333333333335</v>
          </cell>
          <cell r="HR78">
            <v>2803.3333333333335</v>
          </cell>
          <cell r="HS78">
            <v>2803.3333333333335</v>
          </cell>
          <cell r="HT78">
            <v>2803.3333333333335</v>
          </cell>
          <cell r="HU78">
            <v>2803.3333333333335</v>
          </cell>
          <cell r="HV78">
            <v>2803.3333333333335</v>
          </cell>
          <cell r="HW78">
            <v>2803.3333333333335</v>
          </cell>
          <cell r="HX78">
            <v>2803.3333333333335</v>
          </cell>
          <cell r="HY78">
            <v>2803.3333333333335</v>
          </cell>
          <cell r="HZ78">
            <v>2803.3333333333335</v>
          </cell>
          <cell r="IA78">
            <v>2803.3333333333335</v>
          </cell>
          <cell r="IB78">
            <v>2803.3333333333335</v>
          </cell>
          <cell r="IC78">
            <v>2803.3333333333335</v>
          </cell>
          <cell r="ID78">
            <v>2803.3333333333335</v>
          </cell>
          <cell r="IE78">
            <v>2803.3333333333335</v>
          </cell>
          <cell r="IF78">
            <v>2803.3333333333335</v>
          </cell>
          <cell r="IG78">
            <v>2803.3333333333335</v>
          </cell>
          <cell r="IH78">
            <v>2803.3333333333335</v>
          </cell>
          <cell r="II78">
            <v>2803.3333333333335</v>
          </cell>
          <cell r="IJ78">
            <v>2803.3333333333335</v>
          </cell>
          <cell r="IK78">
            <v>2803.3333333333335</v>
          </cell>
          <cell r="IL78">
            <v>2803.3333333333335</v>
          </cell>
          <cell r="IM78">
            <v>2803.3333333333335</v>
          </cell>
          <cell r="IN78">
            <v>2803.3333333333335</v>
          </cell>
          <cell r="IO78">
            <v>2803.3333333333335</v>
          </cell>
          <cell r="IP78">
            <v>2803.3333333333335</v>
          </cell>
          <cell r="IQ78">
            <v>2803.3333333333335</v>
          </cell>
          <cell r="IR78">
            <v>2803.3333333333335</v>
          </cell>
          <cell r="IS78">
            <v>2803.3333333333335</v>
          </cell>
          <cell r="IT78">
            <v>2803.3333333333335</v>
          </cell>
          <cell r="IU78">
            <v>2803.3333333333335</v>
          </cell>
          <cell r="IV78">
            <v>2803.3333333333335</v>
          </cell>
          <cell r="IW78">
            <v>2803.3333333333335</v>
          </cell>
          <cell r="IX78">
            <v>2803.3333333333335</v>
          </cell>
          <cell r="IY78">
            <v>2803.3333333333335</v>
          </cell>
          <cell r="IZ78">
            <v>2803.3333333333335</v>
          </cell>
          <cell r="JA78">
            <v>2803.3333333333335</v>
          </cell>
          <cell r="JB78">
            <v>2803.3333333333335</v>
          </cell>
          <cell r="JC78">
            <v>2803.3333333333335</v>
          </cell>
          <cell r="JD78">
            <v>2803.3333333333335</v>
          </cell>
          <cell r="JE78">
            <v>2803.3333333333335</v>
          </cell>
          <cell r="JF78">
            <v>2803.3333333333335</v>
          </cell>
          <cell r="JG78">
            <v>2803.3333333333335</v>
          </cell>
          <cell r="JH78">
            <v>2803.3333333333335</v>
          </cell>
          <cell r="JI78">
            <v>2803.3333333333335</v>
          </cell>
          <cell r="JJ78">
            <v>2803.3333333333335</v>
          </cell>
          <cell r="JK78">
            <v>2803.3333333333335</v>
          </cell>
          <cell r="JL78">
            <v>2803.3333333333335</v>
          </cell>
          <cell r="JM78">
            <v>2803.3333333333335</v>
          </cell>
          <cell r="JN78">
            <v>2803.3333333333335</v>
          </cell>
          <cell r="JO78">
            <v>2803.3333333333335</v>
          </cell>
          <cell r="JP78">
            <v>2803.3333333333335</v>
          </cell>
          <cell r="JQ78">
            <v>2803.3333333333335</v>
          </cell>
          <cell r="JR78">
            <v>2803.3333333333335</v>
          </cell>
          <cell r="JS78">
            <v>2803.3333333333335</v>
          </cell>
          <cell r="JT78">
            <v>2803.3333333333335</v>
          </cell>
          <cell r="JU78">
            <v>2803.3333333333335</v>
          </cell>
          <cell r="JV78">
            <v>2803.3333333333335</v>
          </cell>
          <cell r="JW78">
            <v>2803.3333333333335</v>
          </cell>
          <cell r="JX78">
            <v>2803.3333333333335</v>
          </cell>
          <cell r="JY78">
            <v>2803.3333333333335</v>
          </cell>
          <cell r="JZ78">
            <v>2803.3333333333335</v>
          </cell>
          <cell r="KA78">
            <v>2803.3333333333335</v>
          </cell>
          <cell r="KB78">
            <v>2803.3333333333335</v>
          </cell>
          <cell r="KC78">
            <v>2803.3333333333335</v>
          </cell>
          <cell r="KD78">
            <v>2803.3333333333335</v>
          </cell>
          <cell r="KE78">
            <v>2803.3333333333335</v>
          </cell>
          <cell r="KF78">
            <v>2803.3333333333335</v>
          </cell>
          <cell r="KG78">
            <v>2803.3333333333335</v>
          </cell>
          <cell r="KH78">
            <v>2803.3333333333335</v>
          </cell>
          <cell r="KI78">
            <v>2803.3333333333335</v>
          </cell>
          <cell r="KJ78">
            <v>2803.3333333333335</v>
          </cell>
          <cell r="KK78">
            <v>2803.3333333333335</v>
          </cell>
          <cell r="KL78">
            <v>2803.3333333333335</v>
          </cell>
          <cell r="KM78">
            <v>2803.3333333333335</v>
          </cell>
          <cell r="KN78">
            <v>2803.3333333333335</v>
          </cell>
          <cell r="KO78">
            <v>2803.3333333333335</v>
          </cell>
          <cell r="KP78">
            <v>2803.3333333333335</v>
          </cell>
          <cell r="KQ78">
            <v>2803.3333333333335</v>
          </cell>
          <cell r="KR78">
            <v>2803.3333333333335</v>
          </cell>
          <cell r="KS78">
            <v>2803.3333333333335</v>
          </cell>
          <cell r="KT78">
            <v>2803.3333333333335</v>
          </cell>
          <cell r="KU78">
            <v>2803.3333333333335</v>
          </cell>
          <cell r="KV78">
            <v>2803.3333333333335</v>
          </cell>
          <cell r="KW78">
            <v>2803.3333333333335</v>
          </cell>
          <cell r="KX78">
            <v>2803.3333333333335</v>
          </cell>
          <cell r="KY78">
            <v>2803.3333333333335</v>
          </cell>
          <cell r="KZ78">
            <v>2803.3333333333335</v>
          </cell>
          <cell r="LA78">
            <v>2803.3333333333335</v>
          </cell>
          <cell r="LB78">
            <v>2803.3333333333335</v>
          </cell>
          <cell r="LC78">
            <v>2803.3333333333335</v>
          </cell>
          <cell r="LD78">
            <v>2803.3333333333335</v>
          </cell>
          <cell r="LE78">
            <v>2803.3333333333335</v>
          </cell>
          <cell r="LF78">
            <v>2803.3333333333335</v>
          </cell>
          <cell r="LG78">
            <v>2803.3333333333335</v>
          </cell>
          <cell r="LH78">
            <v>2803.3333333333335</v>
          </cell>
          <cell r="LI78">
            <v>2803.3333333333335</v>
          </cell>
          <cell r="LJ78">
            <v>2803.3333333333335</v>
          </cell>
          <cell r="LK78">
            <v>2803.3333333333335</v>
          </cell>
          <cell r="LL78">
            <v>2803.3333333333335</v>
          </cell>
          <cell r="LM78">
            <v>2803.3333333333335</v>
          </cell>
          <cell r="LN78">
            <v>2803.3333333333335</v>
          </cell>
          <cell r="LO78">
            <v>2803.3333333333335</v>
          </cell>
          <cell r="LP78">
            <v>2803.3333333333335</v>
          </cell>
          <cell r="LQ78">
            <v>2803.3333333333335</v>
          </cell>
          <cell r="LR78">
            <v>2803.3333333333335</v>
          </cell>
          <cell r="LS78">
            <v>2803.3333333333335</v>
          </cell>
          <cell r="LT78">
            <v>2803.3333333333335</v>
          </cell>
          <cell r="LU78">
            <v>2803.3333333333335</v>
          </cell>
          <cell r="LV78">
            <v>2803.3333333333335</v>
          </cell>
          <cell r="LW78">
            <v>2803.3333333333335</v>
          </cell>
          <cell r="LX78">
            <v>2803.3333333333335</v>
          </cell>
          <cell r="LY78">
            <v>2803.3333333333335</v>
          </cell>
          <cell r="LZ78">
            <v>2803.3333333333335</v>
          </cell>
          <cell r="MA78">
            <v>2803.3333333333335</v>
          </cell>
          <cell r="MB78">
            <v>2803.3333333333335</v>
          </cell>
          <cell r="MC78">
            <v>2803.3333333333335</v>
          </cell>
          <cell r="MD78">
            <v>2803.3333333333335</v>
          </cell>
          <cell r="ME78">
            <v>2803.3333333333335</v>
          </cell>
          <cell r="MF78">
            <v>2803.3333333333335</v>
          </cell>
          <cell r="MG78">
            <v>2803.3333333333335</v>
          </cell>
          <cell r="MH78">
            <v>2803.3333333333335</v>
          </cell>
          <cell r="MI78">
            <v>2803.3333333333335</v>
          </cell>
          <cell r="MJ78">
            <v>2803.3333333333335</v>
          </cell>
          <cell r="MK78">
            <v>2803.3333333333335</v>
          </cell>
          <cell r="ML78">
            <v>2803.3333333333335</v>
          </cell>
          <cell r="MM78">
            <v>2803.3333333333335</v>
          </cell>
          <cell r="MN78">
            <v>2803.3333333333335</v>
          </cell>
          <cell r="MO78">
            <v>2803.3333333333335</v>
          </cell>
          <cell r="MP78">
            <v>2803.3333333333335</v>
          </cell>
          <cell r="MQ78">
            <v>2803.3333333333335</v>
          </cell>
          <cell r="MR78">
            <v>2803.3333333333335</v>
          </cell>
          <cell r="MS78">
            <v>2803.3333333333335</v>
          </cell>
          <cell r="MT78">
            <v>2803.3333333333335</v>
          </cell>
          <cell r="MU78">
            <v>2803.3333333333335</v>
          </cell>
          <cell r="MV78">
            <v>2803.3333333333335</v>
          </cell>
          <cell r="MW78">
            <v>2803.3333333333335</v>
          </cell>
          <cell r="MX78">
            <v>2803.3333333333335</v>
          </cell>
          <cell r="MY78">
            <v>2803.3333333333335</v>
          </cell>
          <cell r="MZ78">
            <v>2803.3333333333335</v>
          </cell>
          <cell r="NA78">
            <v>2803.3333333333335</v>
          </cell>
          <cell r="NB78">
            <v>2803.3333333333335</v>
          </cell>
          <cell r="NC78">
            <v>2803.3333333333335</v>
          </cell>
          <cell r="ND78">
            <v>2803.3333333333335</v>
          </cell>
          <cell r="NE78">
            <v>0</v>
          </cell>
          <cell r="NF78">
            <v>0</v>
          </cell>
          <cell r="NG78">
            <v>0</v>
          </cell>
          <cell r="NH78">
            <v>0</v>
          </cell>
          <cell r="NI78">
            <v>0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0</v>
          </cell>
          <cell r="NU78">
            <v>0</v>
          </cell>
          <cell r="NV78">
            <v>0</v>
          </cell>
          <cell r="NW78">
            <v>0</v>
          </cell>
          <cell r="NX78">
            <v>0</v>
          </cell>
          <cell r="NY78">
            <v>0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0</v>
          </cell>
          <cell r="OK78">
            <v>0</v>
          </cell>
          <cell r="OL78">
            <v>0</v>
          </cell>
          <cell r="OM78">
            <v>0</v>
          </cell>
          <cell r="ON78">
            <v>0</v>
          </cell>
          <cell r="OO78">
            <v>0</v>
          </cell>
          <cell r="OP78">
            <v>0</v>
          </cell>
          <cell r="OQ78">
            <v>0</v>
          </cell>
          <cell r="OR78">
            <v>0</v>
          </cell>
          <cell r="OS78">
            <v>0</v>
          </cell>
          <cell r="OT78">
            <v>0</v>
          </cell>
          <cell r="OU78">
            <v>0</v>
          </cell>
          <cell r="OV78">
            <v>0</v>
          </cell>
          <cell r="OW78">
            <v>0</v>
          </cell>
          <cell r="OX78">
            <v>0</v>
          </cell>
          <cell r="OY78">
            <v>0</v>
          </cell>
          <cell r="OZ78">
            <v>0</v>
          </cell>
          <cell r="PA78">
            <v>0</v>
          </cell>
          <cell r="PB78">
            <v>0</v>
          </cell>
          <cell r="PC78">
            <v>0</v>
          </cell>
          <cell r="PD78">
            <v>0</v>
          </cell>
          <cell r="PE78">
            <v>0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0</v>
          </cell>
          <cell r="PK78">
            <v>0</v>
          </cell>
          <cell r="PL78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587</v>
          </cell>
          <cell r="AG80">
            <v>587</v>
          </cell>
          <cell r="AH80">
            <v>587</v>
          </cell>
          <cell r="AI80">
            <v>587</v>
          </cell>
          <cell r="AJ80">
            <v>587</v>
          </cell>
          <cell r="AK80">
            <v>587</v>
          </cell>
          <cell r="AL80">
            <v>587</v>
          </cell>
          <cell r="AM80">
            <v>587</v>
          </cell>
          <cell r="AN80">
            <v>587</v>
          </cell>
          <cell r="AO80">
            <v>587</v>
          </cell>
          <cell r="AP80">
            <v>587</v>
          </cell>
          <cell r="AQ80">
            <v>587</v>
          </cell>
          <cell r="AR80">
            <v>587</v>
          </cell>
          <cell r="AS80">
            <v>587</v>
          </cell>
          <cell r="AT80">
            <v>587</v>
          </cell>
          <cell r="AU80">
            <v>587</v>
          </cell>
          <cell r="AV80">
            <v>587</v>
          </cell>
          <cell r="AW80">
            <v>587</v>
          </cell>
          <cell r="AX80">
            <v>587</v>
          </cell>
          <cell r="AY80">
            <v>587</v>
          </cell>
          <cell r="AZ80">
            <v>587</v>
          </cell>
          <cell r="BA80">
            <v>587</v>
          </cell>
          <cell r="BB80">
            <v>587</v>
          </cell>
          <cell r="BC80">
            <v>587</v>
          </cell>
          <cell r="BD80">
            <v>587</v>
          </cell>
          <cell r="BE80">
            <v>587</v>
          </cell>
          <cell r="BF80">
            <v>587</v>
          </cell>
          <cell r="BG80">
            <v>587</v>
          </cell>
          <cell r="BH80">
            <v>587</v>
          </cell>
          <cell r="BI80">
            <v>587</v>
          </cell>
          <cell r="BJ80">
            <v>587</v>
          </cell>
          <cell r="BK80">
            <v>587</v>
          </cell>
          <cell r="BL80">
            <v>587</v>
          </cell>
          <cell r="BM80">
            <v>587</v>
          </cell>
          <cell r="BN80">
            <v>587</v>
          </cell>
          <cell r="BO80">
            <v>587</v>
          </cell>
          <cell r="BP80">
            <v>587</v>
          </cell>
          <cell r="BQ80">
            <v>587</v>
          </cell>
          <cell r="BR80">
            <v>587</v>
          </cell>
          <cell r="BS80">
            <v>587</v>
          </cell>
          <cell r="BT80">
            <v>587</v>
          </cell>
          <cell r="BU80">
            <v>587</v>
          </cell>
          <cell r="BV80">
            <v>587</v>
          </cell>
          <cell r="BW80">
            <v>587</v>
          </cell>
          <cell r="BX80">
            <v>587</v>
          </cell>
          <cell r="BY80">
            <v>587</v>
          </cell>
          <cell r="BZ80">
            <v>587</v>
          </cell>
          <cell r="CA80">
            <v>587</v>
          </cell>
          <cell r="CB80">
            <v>587</v>
          </cell>
          <cell r="CC80">
            <v>587</v>
          </cell>
          <cell r="CD80">
            <v>587</v>
          </cell>
          <cell r="CE80">
            <v>587</v>
          </cell>
          <cell r="CF80">
            <v>587</v>
          </cell>
          <cell r="CG80">
            <v>587</v>
          </cell>
          <cell r="CH80">
            <v>587</v>
          </cell>
          <cell r="CI80">
            <v>587</v>
          </cell>
          <cell r="CJ80">
            <v>587</v>
          </cell>
          <cell r="CK80">
            <v>587</v>
          </cell>
          <cell r="CL80">
            <v>587</v>
          </cell>
          <cell r="CM80">
            <v>587</v>
          </cell>
          <cell r="CN80">
            <v>587</v>
          </cell>
          <cell r="CO80">
            <v>587</v>
          </cell>
          <cell r="CP80">
            <v>587</v>
          </cell>
          <cell r="CQ80">
            <v>587</v>
          </cell>
          <cell r="CR80">
            <v>587</v>
          </cell>
          <cell r="CS80">
            <v>587</v>
          </cell>
          <cell r="CT80">
            <v>587</v>
          </cell>
          <cell r="CU80">
            <v>587</v>
          </cell>
          <cell r="CV80">
            <v>587</v>
          </cell>
          <cell r="CW80">
            <v>587</v>
          </cell>
          <cell r="CX80">
            <v>587</v>
          </cell>
          <cell r="CY80">
            <v>587</v>
          </cell>
          <cell r="CZ80">
            <v>587</v>
          </cell>
          <cell r="DA80">
            <v>587</v>
          </cell>
          <cell r="DB80">
            <v>587</v>
          </cell>
          <cell r="DC80">
            <v>587</v>
          </cell>
          <cell r="DD80">
            <v>587</v>
          </cell>
          <cell r="DE80">
            <v>587</v>
          </cell>
          <cell r="DF80">
            <v>587</v>
          </cell>
          <cell r="DG80">
            <v>587</v>
          </cell>
          <cell r="DH80">
            <v>587</v>
          </cell>
          <cell r="DI80">
            <v>587</v>
          </cell>
          <cell r="DJ80">
            <v>587</v>
          </cell>
          <cell r="DK80">
            <v>587</v>
          </cell>
          <cell r="DL80">
            <v>587</v>
          </cell>
          <cell r="DM80">
            <v>587</v>
          </cell>
          <cell r="DN80">
            <v>587</v>
          </cell>
          <cell r="DO80">
            <v>587</v>
          </cell>
          <cell r="DP80">
            <v>587</v>
          </cell>
          <cell r="DQ80">
            <v>587</v>
          </cell>
          <cell r="DR80">
            <v>587</v>
          </cell>
          <cell r="DS80">
            <v>587</v>
          </cell>
          <cell r="DT80">
            <v>587</v>
          </cell>
          <cell r="DU80">
            <v>587</v>
          </cell>
          <cell r="DV80">
            <v>587</v>
          </cell>
          <cell r="DW80">
            <v>587</v>
          </cell>
          <cell r="DX80">
            <v>587</v>
          </cell>
          <cell r="DY80">
            <v>587</v>
          </cell>
          <cell r="DZ80">
            <v>587</v>
          </cell>
          <cell r="EA80">
            <v>587</v>
          </cell>
          <cell r="EB80">
            <v>587</v>
          </cell>
          <cell r="EC80">
            <v>587</v>
          </cell>
          <cell r="ED80">
            <v>587</v>
          </cell>
          <cell r="EE80">
            <v>587</v>
          </cell>
          <cell r="EF80">
            <v>587</v>
          </cell>
          <cell r="EG80">
            <v>587</v>
          </cell>
          <cell r="EH80">
            <v>587</v>
          </cell>
          <cell r="EI80">
            <v>587</v>
          </cell>
          <cell r="EJ80">
            <v>587</v>
          </cell>
          <cell r="EK80">
            <v>587</v>
          </cell>
          <cell r="EL80">
            <v>587</v>
          </cell>
          <cell r="EM80">
            <v>587</v>
          </cell>
          <cell r="EN80">
            <v>587</v>
          </cell>
          <cell r="EO80">
            <v>587</v>
          </cell>
          <cell r="EP80">
            <v>587</v>
          </cell>
          <cell r="EQ80">
            <v>587</v>
          </cell>
          <cell r="ER80">
            <v>587</v>
          </cell>
          <cell r="ES80">
            <v>587</v>
          </cell>
          <cell r="ET80">
            <v>587</v>
          </cell>
          <cell r="EU80">
            <v>587</v>
          </cell>
          <cell r="EV80">
            <v>587</v>
          </cell>
          <cell r="EW80">
            <v>587</v>
          </cell>
          <cell r="EX80">
            <v>587</v>
          </cell>
          <cell r="EY80">
            <v>587</v>
          </cell>
          <cell r="EZ80">
            <v>587</v>
          </cell>
          <cell r="FA80">
            <v>587</v>
          </cell>
          <cell r="FB80">
            <v>587</v>
          </cell>
          <cell r="FC80">
            <v>587</v>
          </cell>
          <cell r="FD80">
            <v>587</v>
          </cell>
          <cell r="FE80">
            <v>587</v>
          </cell>
          <cell r="FF80">
            <v>587</v>
          </cell>
          <cell r="FG80">
            <v>587</v>
          </cell>
          <cell r="FH80">
            <v>587</v>
          </cell>
          <cell r="FI80">
            <v>587</v>
          </cell>
          <cell r="FJ80">
            <v>587</v>
          </cell>
          <cell r="FK80">
            <v>587</v>
          </cell>
          <cell r="FL80">
            <v>587</v>
          </cell>
          <cell r="FM80">
            <v>587</v>
          </cell>
          <cell r="FN80">
            <v>587</v>
          </cell>
          <cell r="FO80">
            <v>587</v>
          </cell>
          <cell r="FP80">
            <v>587</v>
          </cell>
          <cell r="FQ80">
            <v>587</v>
          </cell>
          <cell r="FR80">
            <v>587</v>
          </cell>
          <cell r="FS80">
            <v>587</v>
          </cell>
          <cell r="FT80">
            <v>587</v>
          </cell>
          <cell r="FU80">
            <v>587</v>
          </cell>
          <cell r="FV80">
            <v>587</v>
          </cell>
          <cell r="FW80">
            <v>587</v>
          </cell>
          <cell r="FX80">
            <v>587</v>
          </cell>
          <cell r="FY80">
            <v>587</v>
          </cell>
          <cell r="FZ80">
            <v>587</v>
          </cell>
          <cell r="GA80">
            <v>587</v>
          </cell>
          <cell r="GB80">
            <v>587</v>
          </cell>
          <cell r="GC80">
            <v>587</v>
          </cell>
          <cell r="GD80">
            <v>587</v>
          </cell>
          <cell r="GE80">
            <v>587</v>
          </cell>
          <cell r="GF80">
            <v>587</v>
          </cell>
          <cell r="GG80">
            <v>587</v>
          </cell>
          <cell r="GH80">
            <v>587</v>
          </cell>
          <cell r="GI80">
            <v>587</v>
          </cell>
          <cell r="GJ80">
            <v>587</v>
          </cell>
          <cell r="GK80">
            <v>587</v>
          </cell>
          <cell r="GL80">
            <v>587</v>
          </cell>
          <cell r="GM80">
            <v>587</v>
          </cell>
          <cell r="GN80">
            <v>587</v>
          </cell>
          <cell r="GO80">
            <v>587</v>
          </cell>
          <cell r="GP80">
            <v>587</v>
          </cell>
          <cell r="GQ80">
            <v>587</v>
          </cell>
          <cell r="GR80">
            <v>587</v>
          </cell>
          <cell r="GS80">
            <v>587</v>
          </cell>
          <cell r="GT80">
            <v>587</v>
          </cell>
          <cell r="GU80">
            <v>587</v>
          </cell>
          <cell r="GV80">
            <v>587</v>
          </cell>
          <cell r="GW80">
            <v>587</v>
          </cell>
          <cell r="GX80">
            <v>587</v>
          </cell>
          <cell r="GY80">
            <v>587</v>
          </cell>
          <cell r="GZ80">
            <v>587</v>
          </cell>
          <cell r="HA80">
            <v>587</v>
          </cell>
          <cell r="HB80">
            <v>587</v>
          </cell>
          <cell r="HC80">
            <v>587</v>
          </cell>
          <cell r="HD80">
            <v>587</v>
          </cell>
          <cell r="HE80">
            <v>587</v>
          </cell>
          <cell r="HF80">
            <v>587</v>
          </cell>
          <cell r="HG80">
            <v>587</v>
          </cell>
          <cell r="HH80">
            <v>587</v>
          </cell>
          <cell r="HI80">
            <v>587</v>
          </cell>
          <cell r="HJ80">
            <v>587</v>
          </cell>
          <cell r="HK80">
            <v>587</v>
          </cell>
          <cell r="HL80">
            <v>587</v>
          </cell>
          <cell r="HM80">
            <v>587</v>
          </cell>
          <cell r="HN80">
            <v>587</v>
          </cell>
          <cell r="HO80">
            <v>587</v>
          </cell>
          <cell r="HP80">
            <v>587</v>
          </cell>
          <cell r="HQ80">
            <v>587</v>
          </cell>
          <cell r="HR80">
            <v>587</v>
          </cell>
          <cell r="HS80">
            <v>587</v>
          </cell>
          <cell r="HT80">
            <v>587</v>
          </cell>
          <cell r="HU80">
            <v>587</v>
          </cell>
          <cell r="HV80">
            <v>587</v>
          </cell>
          <cell r="HW80">
            <v>587</v>
          </cell>
          <cell r="HX80">
            <v>587</v>
          </cell>
          <cell r="HY80">
            <v>587</v>
          </cell>
          <cell r="HZ80">
            <v>587</v>
          </cell>
          <cell r="IA80">
            <v>587</v>
          </cell>
          <cell r="IB80">
            <v>587</v>
          </cell>
          <cell r="IC80">
            <v>587</v>
          </cell>
          <cell r="ID80">
            <v>587</v>
          </cell>
          <cell r="IE80">
            <v>587</v>
          </cell>
          <cell r="IF80">
            <v>587</v>
          </cell>
          <cell r="IG80">
            <v>587</v>
          </cell>
          <cell r="IH80">
            <v>587</v>
          </cell>
          <cell r="II80">
            <v>587</v>
          </cell>
          <cell r="IJ80">
            <v>587</v>
          </cell>
          <cell r="IK80">
            <v>587</v>
          </cell>
          <cell r="IL80">
            <v>587</v>
          </cell>
          <cell r="IM80">
            <v>587</v>
          </cell>
          <cell r="IN80">
            <v>587</v>
          </cell>
          <cell r="IO80">
            <v>587</v>
          </cell>
          <cell r="IP80">
            <v>587</v>
          </cell>
          <cell r="IQ80">
            <v>587</v>
          </cell>
          <cell r="IR80">
            <v>587</v>
          </cell>
          <cell r="IS80">
            <v>587</v>
          </cell>
          <cell r="IT80">
            <v>587</v>
          </cell>
          <cell r="IU80">
            <v>587</v>
          </cell>
          <cell r="IV80">
            <v>587</v>
          </cell>
          <cell r="IW80">
            <v>587</v>
          </cell>
          <cell r="IX80">
            <v>587</v>
          </cell>
          <cell r="IY80">
            <v>587</v>
          </cell>
          <cell r="IZ80">
            <v>587</v>
          </cell>
          <cell r="JA80">
            <v>587</v>
          </cell>
          <cell r="JB80">
            <v>587</v>
          </cell>
          <cell r="JC80">
            <v>587</v>
          </cell>
          <cell r="JD80">
            <v>587</v>
          </cell>
          <cell r="JE80">
            <v>587</v>
          </cell>
          <cell r="JF80">
            <v>587</v>
          </cell>
          <cell r="JG80">
            <v>587</v>
          </cell>
          <cell r="JH80">
            <v>587</v>
          </cell>
          <cell r="JI80">
            <v>587</v>
          </cell>
          <cell r="JJ80">
            <v>587</v>
          </cell>
          <cell r="JK80">
            <v>587</v>
          </cell>
          <cell r="JL80">
            <v>587</v>
          </cell>
          <cell r="JM80">
            <v>587</v>
          </cell>
          <cell r="JN80">
            <v>587</v>
          </cell>
          <cell r="JO80">
            <v>587</v>
          </cell>
          <cell r="JP80">
            <v>587</v>
          </cell>
          <cell r="JQ80">
            <v>587</v>
          </cell>
          <cell r="JR80">
            <v>587</v>
          </cell>
          <cell r="JS80">
            <v>587</v>
          </cell>
          <cell r="JT80">
            <v>587</v>
          </cell>
          <cell r="JU80">
            <v>587</v>
          </cell>
          <cell r="JV80">
            <v>587</v>
          </cell>
          <cell r="JW80">
            <v>587</v>
          </cell>
          <cell r="JX80">
            <v>587</v>
          </cell>
          <cell r="JY80">
            <v>587</v>
          </cell>
          <cell r="JZ80">
            <v>587</v>
          </cell>
          <cell r="KA80">
            <v>587</v>
          </cell>
          <cell r="KB80">
            <v>587</v>
          </cell>
          <cell r="KC80">
            <v>587</v>
          </cell>
          <cell r="KD80">
            <v>587</v>
          </cell>
          <cell r="KE80">
            <v>587</v>
          </cell>
          <cell r="KF80">
            <v>587</v>
          </cell>
          <cell r="KG80">
            <v>587</v>
          </cell>
          <cell r="KH80">
            <v>587</v>
          </cell>
          <cell r="KI80">
            <v>587</v>
          </cell>
          <cell r="KJ80">
            <v>587</v>
          </cell>
          <cell r="KK80">
            <v>587</v>
          </cell>
          <cell r="KL80">
            <v>587</v>
          </cell>
          <cell r="KM80">
            <v>587</v>
          </cell>
          <cell r="KN80">
            <v>587</v>
          </cell>
          <cell r="KO80">
            <v>587</v>
          </cell>
          <cell r="KP80">
            <v>587</v>
          </cell>
          <cell r="KQ80">
            <v>587</v>
          </cell>
          <cell r="KR80">
            <v>587</v>
          </cell>
          <cell r="KS80">
            <v>587</v>
          </cell>
          <cell r="KT80">
            <v>587</v>
          </cell>
          <cell r="KU80">
            <v>587</v>
          </cell>
          <cell r="KV80">
            <v>587</v>
          </cell>
          <cell r="KW80">
            <v>587</v>
          </cell>
          <cell r="KX80">
            <v>587</v>
          </cell>
          <cell r="KY80">
            <v>587</v>
          </cell>
          <cell r="KZ80">
            <v>587</v>
          </cell>
          <cell r="LA80">
            <v>587</v>
          </cell>
          <cell r="LB80">
            <v>587</v>
          </cell>
          <cell r="LC80">
            <v>587</v>
          </cell>
          <cell r="LD80">
            <v>587</v>
          </cell>
          <cell r="LE80">
            <v>587</v>
          </cell>
          <cell r="LF80">
            <v>587</v>
          </cell>
          <cell r="LG80">
            <v>587</v>
          </cell>
          <cell r="LH80">
            <v>587</v>
          </cell>
          <cell r="LI80">
            <v>587</v>
          </cell>
          <cell r="LJ80">
            <v>587</v>
          </cell>
          <cell r="LK80">
            <v>587</v>
          </cell>
          <cell r="LL80">
            <v>587</v>
          </cell>
          <cell r="LM80">
            <v>587</v>
          </cell>
          <cell r="LN80">
            <v>587</v>
          </cell>
          <cell r="LO80">
            <v>587</v>
          </cell>
          <cell r="LP80">
            <v>587</v>
          </cell>
          <cell r="LQ80">
            <v>587</v>
          </cell>
          <cell r="LR80">
            <v>587</v>
          </cell>
          <cell r="LS80">
            <v>587</v>
          </cell>
          <cell r="LT80">
            <v>587</v>
          </cell>
          <cell r="LU80">
            <v>587</v>
          </cell>
          <cell r="LV80">
            <v>587</v>
          </cell>
          <cell r="LW80">
            <v>587</v>
          </cell>
          <cell r="LX80">
            <v>587</v>
          </cell>
          <cell r="LY80">
            <v>587</v>
          </cell>
          <cell r="LZ80">
            <v>587</v>
          </cell>
          <cell r="MA80">
            <v>587</v>
          </cell>
          <cell r="MB80">
            <v>587</v>
          </cell>
          <cell r="MC80">
            <v>587</v>
          </cell>
          <cell r="MD80">
            <v>587</v>
          </cell>
          <cell r="ME80">
            <v>587</v>
          </cell>
          <cell r="MF80">
            <v>587</v>
          </cell>
          <cell r="MG80">
            <v>587</v>
          </cell>
          <cell r="MH80">
            <v>587</v>
          </cell>
          <cell r="MI80">
            <v>587</v>
          </cell>
          <cell r="MJ80">
            <v>587</v>
          </cell>
          <cell r="MK80">
            <v>587</v>
          </cell>
          <cell r="ML80">
            <v>587</v>
          </cell>
          <cell r="MM80">
            <v>587</v>
          </cell>
          <cell r="MN80">
            <v>587</v>
          </cell>
          <cell r="MO80">
            <v>587</v>
          </cell>
          <cell r="MP80">
            <v>587</v>
          </cell>
          <cell r="MQ80">
            <v>587</v>
          </cell>
          <cell r="MR80">
            <v>587</v>
          </cell>
          <cell r="MS80">
            <v>587</v>
          </cell>
          <cell r="MT80">
            <v>587</v>
          </cell>
          <cell r="MU80">
            <v>587</v>
          </cell>
          <cell r="MV80">
            <v>587</v>
          </cell>
          <cell r="MW80">
            <v>587</v>
          </cell>
          <cell r="MX80">
            <v>587</v>
          </cell>
          <cell r="MY80">
            <v>587</v>
          </cell>
          <cell r="MZ80">
            <v>587</v>
          </cell>
          <cell r="NA80">
            <v>587</v>
          </cell>
          <cell r="NB80">
            <v>587</v>
          </cell>
          <cell r="NC80">
            <v>587</v>
          </cell>
          <cell r="ND80">
            <v>587</v>
          </cell>
          <cell r="NE80">
            <v>0</v>
          </cell>
          <cell r="NF80">
            <v>0</v>
          </cell>
          <cell r="NG80">
            <v>0</v>
          </cell>
          <cell r="NH80">
            <v>0</v>
          </cell>
          <cell r="NI80">
            <v>0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0</v>
          </cell>
          <cell r="NU80">
            <v>0</v>
          </cell>
          <cell r="NV80">
            <v>0</v>
          </cell>
          <cell r="NW80">
            <v>0</v>
          </cell>
          <cell r="NX80">
            <v>0</v>
          </cell>
          <cell r="NY80">
            <v>0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0</v>
          </cell>
          <cell r="OK80">
            <v>0</v>
          </cell>
          <cell r="OL80">
            <v>0</v>
          </cell>
          <cell r="OM80">
            <v>0</v>
          </cell>
          <cell r="ON80">
            <v>0</v>
          </cell>
          <cell r="OO80">
            <v>0</v>
          </cell>
          <cell r="OP80">
            <v>0</v>
          </cell>
          <cell r="OQ80">
            <v>0</v>
          </cell>
          <cell r="OR80">
            <v>0</v>
          </cell>
          <cell r="OS80">
            <v>0</v>
          </cell>
          <cell r="OT80">
            <v>0</v>
          </cell>
          <cell r="OU80">
            <v>0</v>
          </cell>
          <cell r="OV80">
            <v>0</v>
          </cell>
          <cell r="OW80">
            <v>0</v>
          </cell>
          <cell r="OX80">
            <v>0</v>
          </cell>
          <cell r="OY80">
            <v>0</v>
          </cell>
          <cell r="OZ80">
            <v>0</v>
          </cell>
          <cell r="PA80">
            <v>0</v>
          </cell>
          <cell r="PB80">
            <v>0</v>
          </cell>
          <cell r="PC80">
            <v>0</v>
          </cell>
          <cell r="PD80">
            <v>0</v>
          </cell>
          <cell r="PE80">
            <v>0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0</v>
          </cell>
          <cell r="PK80">
            <v>0</v>
          </cell>
          <cell r="PL80">
            <v>0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  <cell r="HR81">
            <v>0</v>
          </cell>
          <cell r="HS81">
            <v>0</v>
          </cell>
          <cell r="HT81">
            <v>0</v>
          </cell>
          <cell r="HU81">
            <v>0</v>
          </cell>
          <cell r="HV81">
            <v>0</v>
          </cell>
          <cell r="HW81">
            <v>0</v>
          </cell>
          <cell r="HX81">
            <v>0</v>
          </cell>
          <cell r="HY81">
            <v>0</v>
          </cell>
          <cell r="HZ81">
            <v>0</v>
          </cell>
          <cell r="IA81">
            <v>0</v>
          </cell>
          <cell r="IB81">
            <v>0</v>
          </cell>
          <cell r="IC81">
            <v>0</v>
          </cell>
          <cell r="ID81">
            <v>0</v>
          </cell>
          <cell r="IE81">
            <v>0</v>
          </cell>
          <cell r="IF81">
            <v>0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0</v>
          </cell>
          <cell r="IS81">
            <v>0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</v>
          </cell>
          <cell r="LR81">
            <v>0</v>
          </cell>
          <cell r="LS81">
            <v>0</v>
          </cell>
          <cell r="LT81">
            <v>0</v>
          </cell>
          <cell r="LU81">
            <v>0</v>
          </cell>
          <cell r="LV81">
            <v>0</v>
          </cell>
          <cell r="LW81">
            <v>0</v>
          </cell>
          <cell r="LX81">
            <v>0</v>
          </cell>
          <cell r="LY81">
            <v>0</v>
          </cell>
          <cell r="LZ81">
            <v>0</v>
          </cell>
          <cell r="MA81">
            <v>0</v>
          </cell>
          <cell r="MB81">
            <v>0</v>
          </cell>
          <cell r="MC81">
            <v>0</v>
          </cell>
          <cell r="MD81">
            <v>0</v>
          </cell>
          <cell r="ME81">
            <v>0</v>
          </cell>
          <cell r="MF81">
            <v>0</v>
          </cell>
          <cell r="MG81">
            <v>0</v>
          </cell>
          <cell r="MH81">
            <v>0</v>
          </cell>
          <cell r="MI81">
            <v>0</v>
          </cell>
          <cell r="MJ81">
            <v>0</v>
          </cell>
          <cell r="MK81">
            <v>0</v>
          </cell>
          <cell r="ML81">
            <v>0</v>
          </cell>
          <cell r="MM81">
            <v>0</v>
          </cell>
          <cell r="MN81">
            <v>0</v>
          </cell>
          <cell r="MO81">
            <v>0</v>
          </cell>
          <cell r="MP81">
            <v>0</v>
          </cell>
          <cell r="MQ81">
            <v>0</v>
          </cell>
          <cell r="MR81">
            <v>0</v>
          </cell>
          <cell r="MS81">
            <v>0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0</v>
          </cell>
          <cell r="MZ81">
            <v>0</v>
          </cell>
          <cell r="NA81">
            <v>0</v>
          </cell>
          <cell r="NB81">
            <v>0</v>
          </cell>
          <cell r="NC81">
            <v>0</v>
          </cell>
          <cell r="ND81">
            <v>0</v>
          </cell>
          <cell r="NE81">
            <v>0</v>
          </cell>
          <cell r="NF81">
            <v>0</v>
          </cell>
          <cell r="NG81">
            <v>0</v>
          </cell>
          <cell r="NH81">
            <v>0</v>
          </cell>
          <cell r="NI81">
            <v>0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0</v>
          </cell>
          <cell r="NU81">
            <v>0</v>
          </cell>
          <cell r="NV81">
            <v>0</v>
          </cell>
          <cell r="NW81">
            <v>0</v>
          </cell>
          <cell r="NX81">
            <v>0</v>
          </cell>
          <cell r="NY81">
            <v>0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0</v>
          </cell>
          <cell r="OK81">
            <v>0</v>
          </cell>
          <cell r="OL81">
            <v>0</v>
          </cell>
          <cell r="OM81">
            <v>0</v>
          </cell>
          <cell r="ON81">
            <v>0</v>
          </cell>
          <cell r="OO81">
            <v>0</v>
          </cell>
          <cell r="OP81">
            <v>0</v>
          </cell>
          <cell r="OQ81">
            <v>0</v>
          </cell>
          <cell r="OR81">
            <v>0</v>
          </cell>
          <cell r="OS81">
            <v>0</v>
          </cell>
          <cell r="OT81">
            <v>0</v>
          </cell>
          <cell r="OU81">
            <v>0</v>
          </cell>
          <cell r="OV81">
            <v>0</v>
          </cell>
          <cell r="OW81">
            <v>0</v>
          </cell>
          <cell r="OX81">
            <v>0</v>
          </cell>
          <cell r="OY81">
            <v>0</v>
          </cell>
          <cell r="OZ81">
            <v>0</v>
          </cell>
          <cell r="PA81">
            <v>0</v>
          </cell>
          <cell r="PB81">
            <v>0</v>
          </cell>
          <cell r="PC81">
            <v>0</v>
          </cell>
          <cell r="PD81">
            <v>0</v>
          </cell>
          <cell r="PE81">
            <v>0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0</v>
          </cell>
          <cell r="PK81">
            <v>0</v>
          </cell>
          <cell r="PL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  <cell r="HR82">
            <v>0</v>
          </cell>
          <cell r="HS82">
            <v>0</v>
          </cell>
          <cell r="HT82">
            <v>0</v>
          </cell>
          <cell r="HU82">
            <v>0</v>
          </cell>
          <cell r="HV82">
            <v>0</v>
          </cell>
          <cell r="HW82">
            <v>0</v>
          </cell>
          <cell r="HX82">
            <v>0</v>
          </cell>
          <cell r="HY82">
            <v>0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0</v>
          </cell>
          <cell r="II82">
            <v>0</v>
          </cell>
          <cell r="IJ82">
            <v>0</v>
          </cell>
          <cell r="IK82">
            <v>0</v>
          </cell>
          <cell r="IL82">
            <v>0</v>
          </cell>
          <cell r="IM82">
            <v>0</v>
          </cell>
          <cell r="IN82">
            <v>0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  <cell r="IS82">
            <v>0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</v>
          </cell>
          <cell r="LR82">
            <v>0</v>
          </cell>
          <cell r="LS82">
            <v>0</v>
          </cell>
          <cell r="LT82">
            <v>0</v>
          </cell>
          <cell r="LU82">
            <v>0</v>
          </cell>
          <cell r="LV82">
            <v>0</v>
          </cell>
          <cell r="LW82">
            <v>0</v>
          </cell>
          <cell r="LX82">
            <v>0</v>
          </cell>
          <cell r="LY82">
            <v>0</v>
          </cell>
          <cell r="LZ82">
            <v>0</v>
          </cell>
          <cell r="MA82">
            <v>0</v>
          </cell>
          <cell r="MB82">
            <v>0</v>
          </cell>
          <cell r="MC82">
            <v>0</v>
          </cell>
          <cell r="MD82">
            <v>0</v>
          </cell>
          <cell r="ME82">
            <v>0</v>
          </cell>
          <cell r="MF82">
            <v>0</v>
          </cell>
          <cell r="MG82">
            <v>0</v>
          </cell>
          <cell r="MH82">
            <v>0</v>
          </cell>
          <cell r="MI82">
            <v>0</v>
          </cell>
          <cell r="MJ82">
            <v>0</v>
          </cell>
          <cell r="MK82">
            <v>0</v>
          </cell>
          <cell r="ML82">
            <v>0</v>
          </cell>
          <cell r="MM82">
            <v>0</v>
          </cell>
          <cell r="MN82">
            <v>0</v>
          </cell>
          <cell r="MO82">
            <v>0</v>
          </cell>
          <cell r="MP82">
            <v>0</v>
          </cell>
          <cell r="MQ82">
            <v>0</v>
          </cell>
          <cell r="MR82">
            <v>0</v>
          </cell>
          <cell r="MS82">
            <v>0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0</v>
          </cell>
          <cell r="MZ82">
            <v>0</v>
          </cell>
          <cell r="NA82">
            <v>0</v>
          </cell>
          <cell r="NB82">
            <v>0</v>
          </cell>
          <cell r="NC82">
            <v>0</v>
          </cell>
          <cell r="ND82">
            <v>0</v>
          </cell>
          <cell r="NE82">
            <v>0</v>
          </cell>
          <cell r="NF82">
            <v>0</v>
          </cell>
          <cell r="NG82">
            <v>0</v>
          </cell>
          <cell r="NH82">
            <v>0</v>
          </cell>
          <cell r="NI82">
            <v>0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0</v>
          </cell>
          <cell r="NR82">
            <v>0</v>
          </cell>
          <cell r="NS82">
            <v>0</v>
          </cell>
          <cell r="NT82">
            <v>0</v>
          </cell>
          <cell r="NU82">
            <v>0</v>
          </cell>
          <cell r="NV82">
            <v>0</v>
          </cell>
          <cell r="NW82">
            <v>0</v>
          </cell>
          <cell r="NX82">
            <v>0</v>
          </cell>
          <cell r="NY82">
            <v>0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0</v>
          </cell>
          <cell r="OH82">
            <v>0</v>
          </cell>
          <cell r="OI82">
            <v>0</v>
          </cell>
          <cell r="OJ82">
            <v>0</v>
          </cell>
          <cell r="OK82">
            <v>0</v>
          </cell>
          <cell r="OL82">
            <v>0</v>
          </cell>
          <cell r="OM82">
            <v>0</v>
          </cell>
          <cell r="ON82">
            <v>0</v>
          </cell>
          <cell r="OO82">
            <v>0</v>
          </cell>
          <cell r="OP82">
            <v>0</v>
          </cell>
          <cell r="OQ82">
            <v>0</v>
          </cell>
          <cell r="OR82">
            <v>0</v>
          </cell>
          <cell r="OS82">
            <v>0</v>
          </cell>
          <cell r="OT82">
            <v>0</v>
          </cell>
          <cell r="OU82">
            <v>0</v>
          </cell>
          <cell r="OV82">
            <v>0</v>
          </cell>
          <cell r="OW82">
            <v>0</v>
          </cell>
          <cell r="OX82">
            <v>0</v>
          </cell>
          <cell r="OY82">
            <v>0</v>
          </cell>
          <cell r="OZ82">
            <v>0</v>
          </cell>
          <cell r="PA82">
            <v>0</v>
          </cell>
          <cell r="PB82">
            <v>0</v>
          </cell>
          <cell r="PC82">
            <v>0</v>
          </cell>
          <cell r="PD82">
            <v>0</v>
          </cell>
          <cell r="PE82">
            <v>0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0</v>
          </cell>
          <cell r="PK82">
            <v>0</v>
          </cell>
          <cell r="PL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1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1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1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1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1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1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1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1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1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1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1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1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1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1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1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1</v>
          </cell>
          <cell r="HQ83">
            <v>0</v>
          </cell>
          <cell r="HR83">
            <v>0</v>
          </cell>
          <cell r="HS83">
            <v>0</v>
          </cell>
          <cell r="HT83">
            <v>0</v>
          </cell>
          <cell r="HU83">
            <v>0</v>
          </cell>
          <cell r="HV83">
            <v>0</v>
          </cell>
          <cell r="HW83">
            <v>0</v>
          </cell>
          <cell r="HX83">
            <v>0</v>
          </cell>
          <cell r="HY83">
            <v>0</v>
          </cell>
          <cell r="HZ83">
            <v>0</v>
          </cell>
          <cell r="IA83">
            <v>0</v>
          </cell>
          <cell r="IB83">
            <v>1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</v>
          </cell>
          <cell r="IJ83">
            <v>0</v>
          </cell>
          <cell r="IK83">
            <v>0</v>
          </cell>
          <cell r="IL83">
            <v>0</v>
          </cell>
          <cell r="IM83">
            <v>0</v>
          </cell>
          <cell r="IN83">
            <v>1</v>
          </cell>
          <cell r="IO83">
            <v>0</v>
          </cell>
          <cell r="IP83">
            <v>0</v>
          </cell>
          <cell r="IQ83">
            <v>0</v>
          </cell>
          <cell r="IR83">
            <v>0</v>
          </cell>
          <cell r="IS83">
            <v>0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1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1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1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1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1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1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</v>
          </cell>
          <cell r="LR83">
            <v>0</v>
          </cell>
          <cell r="LS83">
            <v>0</v>
          </cell>
          <cell r="LT83">
            <v>1</v>
          </cell>
          <cell r="LU83">
            <v>0</v>
          </cell>
          <cell r="LV83">
            <v>0</v>
          </cell>
          <cell r="LW83">
            <v>0</v>
          </cell>
          <cell r="LX83">
            <v>0</v>
          </cell>
          <cell r="LY83">
            <v>0</v>
          </cell>
          <cell r="LZ83">
            <v>0</v>
          </cell>
          <cell r="MA83">
            <v>0</v>
          </cell>
          <cell r="MB83">
            <v>0</v>
          </cell>
          <cell r="MC83">
            <v>0</v>
          </cell>
          <cell r="MD83">
            <v>0</v>
          </cell>
          <cell r="ME83">
            <v>0</v>
          </cell>
          <cell r="MF83">
            <v>1</v>
          </cell>
          <cell r="MG83">
            <v>0</v>
          </cell>
          <cell r="MH83">
            <v>0</v>
          </cell>
          <cell r="MI83">
            <v>0</v>
          </cell>
          <cell r="MJ83">
            <v>0</v>
          </cell>
          <cell r="MK83">
            <v>0</v>
          </cell>
          <cell r="ML83">
            <v>0</v>
          </cell>
          <cell r="MM83">
            <v>0</v>
          </cell>
          <cell r="MN83">
            <v>0</v>
          </cell>
          <cell r="MO83">
            <v>0</v>
          </cell>
          <cell r="MP83">
            <v>0</v>
          </cell>
          <cell r="MQ83">
            <v>0</v>
          </cell>
          <cell r="MR83">
            <v>1</v>
          </cell>
          <cell r="MS83">
            <v>0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0</v>
          </cell>
          <cell r="MZ83">
            <v>0</v>
          </cell>
          <cell r="NA83">
            <v>0</v>
          </cell>
          <cell r="NB83">
            <v>0</v>
          </cell>
          <cell r="NC83">
            <v>0</v>
          </cell>
          <cell r="ND83">
            <v>1</v>
          </cell>
          <cell r="NE83">
            <v>0</v>
          </cell>
          <cell r="NF83">
            <v>0</v>
          </cell>
          <cell r="NG83">
            <v>0</v>
          </cell>
          <cell r="NH83">
            <v>0</v>
          </cell>
          <cell r="NI83">
            <v>0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0</v>
          </cell>
          <cell r="NR83">
            <v>0</v>
          </cell>
          <cell r="NS83">
            <v>0</v>
          </cell>
          <cell r="NT83">
            <v>0</v>
          </cell>
          <cell r="NU83">
            <v>0</v>
          </cell>
          <cell r="NV83">
            <v>0</v>
          </cell>
          <cell r="NW83">
            <v>0</v>
          </cell>
          <cell r="NX83">
            <v>0</v>
          </cell>
          <cell r="NY83">
            <v>0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0</v>
          </cell>
          <cell r="OH83">
            <v>0</v>
          </cell>
          <cell r="OI83">
            <v>0</v>
          </cell>
          <cell r="OJ83">
            <v>0</v>
          </cell>
          <cell r="OK83">
            <v>0</v>
          </cell>
          <cell r="OL83">
            <v>0</v>
          </cell>
          <cell r="OM83">
            <v>0</v>
          </cell>
          <cell r="ON83">
            <v>0</v>
          </cell>
          <cell r="OO83">
            <v>0</v>
          </cell>
          <cell r="OP83">
            <v>0</v>
          </cell>
          <cell r="OQ83">
            <v>0</v>
          </cell>
          <cell r="OR83">
            <v>0</v>
          </cell>
          <cell r="OS83">
            <v>0</v>
          </cell>
          <cell r="OT83">
            <v>0</v>
          </cell>
          <cell r="OU83">
            <v>0</v>
          </cell>
          <cell r="OV83">
            <v>0</v>
          </cell>
          <cell r="OW83">
            <v>0</v>
          </cell>
          <cell r="OX83">
            <v>0</v>
          </cell>
          <cell r="OY83">
            <v>0</v>
          </cell>
          <cell r="OZ83">
            <v>0</v>
          </cell>
          <cell r="PA83">
            <v>0</v>
          </cell>
          <cell r="PB83">
            <v>0</v>
          </cell>
          <cell r="PC83">
            <v>0</v>
          </cell>
          <cell r="PD83">
            <v>0</v>
          </cell>
          <cell r="PE83">
            <v>0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0</v>
          </cell>
          <cell r="PK83">
            <v>0</v>
          </cell>
          <cell r="PL83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1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1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1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1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1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1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1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1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1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1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1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1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1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1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1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1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  <cell r="HR84">
            <v>1</v>
          </cell>
          <cell r="HS84">
            <v>0</v>
          </cell>
          <cell r="HT84">
            <v>0</v>
          </cell>
          <cell r="HU84">
            <v>0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A84">
            <v>0</v>
          </cell>
          <cell r="IB84">
            <v>0</v>
          </cell>
          <cell r="IC84">
            <v>0</v>
          </cell>
          <cell r="ID84">
            <v>1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M84">
            <v>0</v>
          </cell>
          <cell r="IN84">
            <v>0</v>
          </cell>
          <cell r="IO84">
            <v>0</v>
          </cell>
          <cell r="IP84">
            <v>1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1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1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1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1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1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1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</v>
          </cell>
          <cell r="LR84">
            <v>0</v>
          </cell>
          <cell r="LS84">
            <v>0</v>
          </cell>
          <cell r="LT84">
            <v>0</v>
          </cell>
          <cell r="LU84">
            <v>0</v>
          </cell>
          <cell r="LV84">
            <v>1</v>
          </cell>
          <cell r="LW84">
            <v>0</v>
          </cell>
          <cell r="LX84">
            <v>0</v>
          </cell>
          <cell r="LY84">
            <v>0</v>
          </cell>
          <cell r="LZ84">
            <v>0</v>
          </cell>
          <cell r="MA84">
            <v>0</v>
          </cell>
          <cell r="MB84">
            <v>0</v>
          </cell>
          <cell r="MC84">
            <v>0</v>
          </cell>
          <cell r="MD84">
            <v>0</v>
          </cell>
          <cell r="ME84">
            <v>0</v>
          </cell>
          <cell r="MF84">
            <v>0</v>
          </cell>
          <cell r="MG84">
            <v>0</v>
          </cell>
          <cell r="MH84">
            <v>1</v>
          </cell>
          <cell r="MI84">
            <v>0</v>
          </cell>
          <cell r="MJ84">
            <v>0</v>
          </cell>
          <cell r="MK84">
            <v>0</v>
          </cell>
          <cell r="ML84">
            <v>0</v>
          </cell>
          <cell r="MM84">
            <v>0</v>
          </cell>
          <cell r="MN84">
            <v>0</v>
          </cell>
          <cell r="MO84">
            <v>0</v>
          </cell>
          <cell r="MP84">
            <v>0</v>
          </cell>
          <cell r="MQ84">
            <v>0</v>
          </cell>
          <cell r="MR84">
            <v>0</v>
          </cell>
          <cell r="MS84">
            <v>0</v>
          </cell>
          <cell r="MT84">
            <v>1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0</v>
          </cell>
          <cell r="MZ84">
            <v>0</v>
          </cell>
          <cell r="NA84">
            <v>0</v>
          </cell>
          <cell r="NB84">
            <v>0</v>
          </cell>
          <cell r="NC84">
            <v>0</v>
          </cell>
          <cell r="ND84">
            <v>0</v>
          </cell>
          <cell r="NE84">
            <v>0</v>
          </cell>
          <cell r="NF84">
            <v>0</v>
          </cell>
          <cell r="NG84">
            <v>0</v>
          </cell>
          <cell r="NH84">
            <v>0</v>
          </cell>
          <cell r="NI84">
            <v>0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0</v>
          </cell>
          <cell r="NR84">
            <v>0</v>
          </cell>
          <cell r="NS84">
            <v>0</v>
          </cell>
          <cell r="NT84">
            <v>0</v>
          </cell>
          <cell r="NU84">
            <v>0</v>
          </cell>
          <cell r="NV84">
            <v>0</v>
          </cell>
          <cell r="NW84">
            <v>0</v>
          </cell>
          <cell r="NX84">
            <v>0</v>
          </cell>
          <cell r="NY84">
            <v>0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0</v>
          </cell>
          <cell r="OH84">
            <v>0</v>
          </cell>
          <cell r="OI84">
            <v>0</v>
          </cell>
          <cell r="OJ84">
            <v>0</v>
          </cell>
          <cell r="OK84">
            <v>0</v>
          </cell>
          <cell r="OL84">
            <v>0</v>
          </cell>
          <cell r="OM84">
            <v>0</v>
          </cell>
          <cell r="ON84">
            <v>0</v>
          </cell>
          <cell r="OO84">
            <v>0</v>
          </cell>
          <cell r="OP84">
            <v>0</v>
          </cell>
          <cell r="OQ84">
            <v>0</v>
          </cell>
          <cell r="OR84">
            <v>0</v>
          </cell>
          <cell r="OS84">
            <v>0</v>
          </cell>
          <cell r="OT84">
            <v>0</v>
          </cell>
          <cell r="OU84">
            <v>0</v>
          </cell>
          <cell r="OV84">
            <v>0</v>
          </cell>
          <cell r="OW84">
            <v>0</v>
          </cell>
          <cell r="OX84">
            <v>0</v>
          </cell>
          <cell r="OY84">
            <v>0</v>
          </cell>
          <cell r="OZ84">
            <v>0</v>
          </cell>
          <cell r="PA84">
            <v>0</v>
          </cell>
          <cell r="PB84">
            <v>0</v>
          </cell>
          <cell r="PC84">
            <v>0</v>
          </cell>
          <cell r="PD84">
            <v>0</v>
          </cell>
          <cell r="PE84">
            <v>0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0</v>
          </cell>
          <cell r="PK84">
            <v>0</v>
          </cell>
          <cell r="PL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1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1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1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1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1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1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1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1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1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1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1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1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1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1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1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1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U85">
            <v>0</v>
          </cell>
          <cell r="HV85">
            <v>1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1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M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1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1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1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1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1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1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1</v>
          </cell>
          <cell r="LO85">
            <v>0</v>
          </cell>
          <cell r="LP85">
            <v>0</v>
          </cell>
          <cell r="LQ85">
            <v>0</v>
          </cell>
          <cell r="LR85">
            <v>0</v>
          </cell>
          <cell r="LS85">
            <v>0</v>
          </cell>
          <cell r="LT85">
            <v>0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1</v>
          </cell>
          <cell r="MA85">
            <v>0</v>
          </cell>
          <cell r="MB85">
            <v>0</v>
          </cell>
          <cell r="MC85">
            <v>0</v>
          </cell>
          <cell r="MD85">
            <v>0</v>
          </cell>
          <cell r="ME85">
            <v>0</v>
          </cell>
          <cell r="MF85">
            <v>0</v>
          </cell>
          <cell r="MG85">
            <v>0</v>
          </cell>
          <cell r="MH85">
            <v>0</v>
          </cell>
          <cell r="MI85">
            <v>0</v>
          </cell>
          <cell r="MJ85">
            <v>0</v>
          </cell>
          <cell r="MK85">
            <v>0</v>
          </cell>
          <cell r="ML85">
            <v>1</v>
          </cell>
          <cell r="MM85">
            <v>0</v>
          </cell>
          <cell r="MN85">
            <v>0</v>
          </cell>
          <cell r="MO85">
            <v>0</v>
          </cell>
          <cell r="MP85">
            <v>0</v>
          </cell>
          <cell r="MQ85">
            <v>0</v>
          </cell>
          <cell r="MR85">
            <v>0</v>
          </cell>
          <cell r="MS85">
            <v>0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1</v>
          </cell>
          <cell r="MY85">
            <v>0</v>
          </cell>
          <cell r="MZ85">
            <v>0</v>
          </cell>
          <cell r="NA85">
            <v>0</v>
          </cell>
          <cell r="NB85">
            <v>0</v>
          </cell>
          <cell r="NC85">
            <v>0</v>
          </cell>
          <cell r="ND85">
            <v>0</v>
          </cell>
          <cell r="NE85">
            <v>0</v>
          </cell>
          <cell r="NF85">
            <v>0</v>
          </cell>
          <cell r="NG85">
            <v>0</v>
          </cell>
          <cell r="NH85">
            <v>0</v>
          </cell>
          <cell r="NI85">
            <v>0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0</v>
          </cell>
          <cell r="NR85">
            <v>0</v>
          </cell>
          <cell r="NS85">
            <v>0</v>
          </cell>
          <cell r="NT85">
            <v>0</v>
          </cell>
          <cell r="NU85">
            <v>0</v>
          </cell>
          <cell r="NV85">
            <v>0</v>
          </cell>
          <cell r="NW85">
            <v>0</v>
          </cell>
          <cell r="NX85">
            <v>0</v>
          </cell>
          <cell r="NY85">
            <v>0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0</v>
          </cell>
          <cell r="OH85">
            <v>0</v>
          </cell>
          <cell r="OI85">
            <v>0</v>
          </cell>
          <cell r="OJ85">
            <v>0</v>
          </cell>
          <cell r="OK85">
            <v>0</v>
          </cell>
          <cell r="OL85">
            <v>0</v>
          </cell>
          <cell r="OM85">
            <v>0</v>
          </cell>
          <cell r="ON85">
            <v>0</v>
          </cell>
          <cell r="OO85">
            <v>0</v>
          </cell>
          <cell r="OP85">
            <v>0</v>
          </cell>
          <cell r="OQ85">
            <v>0</v>
          </cell>
          <cell r="OR85">
            <v>0</v>
          </cell>
          <cell r="OS85">
            <v>0</v>
          </cell>
          <cell r="OT85">
            <v>0</v>
          </cell>
          <cell r="OU85">
            <v>0</v>
          </cell>
          <cell r="OV85">
            <v>0</v>
          </cell>
          <cell r="OW85">
            <v>0</v>
          </cell>
          <cell r="OX85">
            <v>0</v>
          </cell>
          <cell r="OY85">
            <v>0</v>
          </cell>
          <cell r="OZ85">
            <v>0</v>
          </cell>
          <cell r="PA85">
            <v>0</v>
          </cell>
          <cell r="PB85">
            <v>0</v>
          </cell>
          <cell r="PC85">
            <v>0</v>
          </cell>
          <cell r="PD85">
            <v>0</v>
          </cell>
          <cell r="PE85">
            <v>0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0</v>
          </cell>
          <cell r="PK85">
            <v>0</v>
          </cell>
          <cell r="PL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1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1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1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1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1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1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1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1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1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1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1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1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1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1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1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1</v>
          </cell>
          <cell r="HO86">
            <v>0</v>
          </cell>
          <cell r="HP86">
            <v>0</v>
          </cell>
          <cell r="HQ86">
            <v>0</v>
          </cell>
          <cell r="HR86">
            <v>0</v>
          </cell>
          <cell r="HS86">
            <v>0</v>
          </cell>
          <cell r="HT86">
            <v>0</v>
          </cell>
          <cell r="HU86">
            <v>0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1</v>
          </cell>
          <cell r="IA86">
            <v>0</v>
          </cell>
          <cell r="IB86">
            <v>0</v>
          </cell>
          <cell r="IC86">
            <v>0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1</v>
          </cell>
          <cell r="IM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1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1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1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1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1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1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</v>
          </cell>
          <cell r="LR86">
            <v>1</v>
          </cell>
          <cell r="LS86">
            <v>0</v>
          </cell>
          <cell r="LT86">
            <v>0</v>
          </cell>
          <cell r="LU86">
            <v>0</v>
          </cell>
          <cell r="LV86">
            <v>0</v>
          </cell>
          <cell r="LW86">
            <v>0</v>
          </cell>
          <cell r="LX86">
            <v>0</v>
          </cell>
          <cell r="LY86">
            <v>0</v>
          </cell>
          <cell r="LZ86">
            <v>0</v>
          </cell>
          <cell r="MA86">
            <v>0</v>
          </cell>
          <cell r="MB86">
            <v>0</v>
          </cell>
          <cell r="MC86">
            <v>0</v>
          </cell>
          <cell r="MD86">
            <v>1</v>
          </cell>
          <cell r="ME86">
            <v>0</v>
          </cell>
          <cell r="MF86">
            <v>0</v>
          </cell>
          <cell r="MG86">
            <v>0</v>
          </cell>
          <cell r="MH86">
            <v>0</v>
          </cell>
          <cell r="MI86">
            <v>0</v>
          </cell>
          <cell r="MJ86">
            <v>0</v>
          </cell>
          <cell r="MK86">
            <v>0</v>
          </cell>
          <cell r="ML86">
            <v>0</v>
          </cell>
          <cell r="MM86">
            <v>0</v>
          </cell>
          <cell r="MN86">
            <v>0</v>
          </cell>
          <cell r="MO86">
            <v>0</v>
          </cell>
          <cell r="MP86">
            <v>1</v>
          </cell>
          <cell r="MQ86">
            <v>0</v>
          </cell>
          <cell r="MR86">
            <v>0</v>
          </cell>
          <cell r="MS86">
            <v>0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0</v>
          </cell>
          <cell r="MZ86">
            <v>0</v>
          </cell>
          <cell r="NA86">
            <v>0</v>
          </cell>
          <cell r="NB86">
            <v>1</v>
          </cell>
          <cell r="NC86">
            <v>0</v>
          </cell>
          <cell r="ND86">
            <v>0</v>
          </cell>
          <cell r="NE86">
            <v>0</v>
          </cell>
          <cell r="NF86">
            <v>0</v>
          </cell>
          <cell r="NG86">
            <v>0</v>
          </cell>
          <cell r="NH86">
            <v>0</v>
          </cell>
          <cell r="NI86">
            <v>0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0</v>
          </cell>
          <cell r="NR86">
            <v>0</v>
          </cell>
          <cell r="NS86">
            <v>0</v>
          </cell>
          <cell r="NT86">
            <v>0</v>
          </cell>
          <cell r="NU86">
            <v>0</v>
          </cell>
          <cell r="NV86">
            <v>0</v>
          </cell>
          <cell r="NW86">
            <v>0</v>
          </cell>
          <cell r="NX86">
            <v>0</v>
          </cell>
          <cell r="NY86">
            <v>0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0</v>
          </cell>
          <cell r="OH86">
            <v>0</v>
          </cell>
          <cell r="OI86">
            <v>0</v>
          </cell>
          <cell r="OJ86">
            <v>0</v>
          </cell>
          <cell r="OK86">
            <v>0</v>
          </cell>
          <cell r="OL86">
            <v>0</v>
          </cell>
          <cell r="OM86">
            <v>0</v>
          </cell>
          <cell r="ON86">
            <v>0</v>
          </cell>
          <cell r="OO86">
            <v>0</v>
          </cell>
          <cell r="OP86">
            <v>0</v>
          </cell>
          <cell r="OQ86">
            <v>0</v>
          </cell>
          <cell r="OR86">
            <v>0</v>
          </cell>
          <cell r="OS86">
            <v>0</v>
          </cell>
          <cell r="OT86">
            <v>0</v>
          </cell>
          <cell r="OU86">
            <v>0</v>
          </cell>
          <cell r="OV86">
            <v>0</v>
          </cell>
          <cell r="OW86">
            <v>0</v>
          </cell>
          <cell r="OX86">
            <v>0</v>
          </cell>
          <cell r="OY86">
            <v>0</v>
          </cell>
          <cell r="OZ86">
            <v>0</v>
          </cell>
          <cell r="PA86">
            <v>0</v>
          </cell>
          <cell r="PB86">
            <v>0</v>
          </cell>
          <cell r="PC86">
            <v>0</v>
          </cell>
          <cell r="PD86">
            <v>0</v>
          </cell>
          <cell r="PE86">
            <v>0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0</v>
          </cell>
          <cell r="PK86">
            <v>0</v>
          </cell>
          <cell r="PL86">
            <v>0</v>
          </cell>
        </row>
      </sheetData>
      <sheetData sheetId="3">
        <row r="5">
          <cell r="I5">
            <v>44927</v>
          </cell>
          <cell r="J5">
            <v>44958</v>
          </cell>
          <cell r="K5">
            <v>44986</v>
          </cell>
          <cell r="L5">
            <v>45017</v>
          </cell>
          <cell r="M5">
            <v>45047</v>
          </cell>
          <cell r="N5">
            <v>45078</v>
          </cell>
          <cell r="O5">
            <v>45108</v>
          </cell>
          <cell r="P5">
            <v>45139</v>
          </cell>
          <cell r="Q5">
            <v>45170</v>
          </cell>
          <cell r="R5">
            <v>45200</v>
          </cell>
          <cell r="S5">
            <v>45231</v>
          </cell>
          <cell r="T5">
            <v>45261</v>
          </cell>
          <cell r="U5">
            <v>45292</v>
          </cell>
          <cell r="V5">
            <v>45323</v>
          </cell>
          <cell r="W5">
            <v>45352</v>
          </cell>
          <cell r="X5">
            <v>45383</v>
          </cell>
          <cell r="Y5">
            <v>45413</v>
          </cell>
          <cell r="Z5">
            <v>45444</v>
          </cell>
          <cell r="AA5">
            <v>45474</v>
          </cell>
          <cell r="AB5">
            <v>45505</v>
          </cell>
          <cell r="AC5">
            <v>45536</v>
          </cell>
          <cell r="AD5">
            <v>45566</v>
          </cell>
          <cell r="AE5">
            <v>45597</v>
          </cell>
          <cell r="AF5">
            <v>45627</v>
          </cell>
          <cell r="AG5">
            <v>45658</v>
          </cell>
          <cell r="AH5">
            <v>45689</v>
          </cell>
          <cell r="AI5">
            <v>45717</v>
          </cell>
          <cell r="AJ5">
            <v>45748</v>
          </cell>
          <cell r="AK5">
            <v>45778</v>
          </cell>
          <cell r="AL5">
            <v>45809</v>
          </cell>
          <cell r="AM5">
            <v>45839</v>
          </cell>
          <cell r="AN5">
            <v>45870</v>
          </cell>
          <cell r="AO5">
            <v>45901</v>
          </cell>
          <cell r="AP5">
            <v>45931</v>
          </cell>
          <cell r="AQ5">
            <v>45962</v>
          </cell>
          <cell r="AR5">
            <v>45992</v>
          </cell>
          <cell r="AS5">
            <v>46023</v>
          </cell>
          <cell r="AT5">
            <v>46054</v>
          </cell>
          <cell r="AU5">
            <v>46082</v>
          </cell>
          <cell r="AV5">
            <v>46113</v>
          </cell>
          <cell r="AW5">
            <v>46143</v>
          </cell>
          <cell r="AX5">
            <v>46174</v>
          </cell>
          <cell r="AY5">
            <v>46204</v>
          </cell>
          <cell r="AZ5">
            <v>46235</v>
          </cell>
          <cell r="BA5">
            <v>46266</v>
          </cell>
          <cell r="BB5">
            <v>46296</v>
          </cell>
          <cell r="BC5">
            <v>46327</v>
          </cell>
          <cell r="BD5">
            <v>46357</v>
          </cell>
          <cell r="BE5">
            <v>46388</v>
          </cell>
          <cell r="BF5">
            <v>46419</v>
          </cell>
          <cell r="BG5">
            <v>46447</v>
          </cell>
          <cell r="BH5">
            <v>46478</v>
          </cell>
          <cell r="BI5">
            <v>46508</v>
          </cell>
          <cell r="BJ5">
            <v>46539</v>
          </cell>
          <cell r="BK5">
            <v>46569</v>
          </cell>
          <cell r="BL5">
            <v>46600</v>
          </cell>
          <cell r="BM5">
            <v>46631</v>
          </cell>
          <cell r="BN5">
            <v>46661</v>
          </cell>
          <cell r="BO5">
            <v>46692</v>
          </cell>
          <cell r="BP5">
            <v>46722</v>
          </cell>
          <cell r="BQ5">
            <v>46753</v>
          </cell>
          <cell r="BR5">
            <v>46784</v>
          </cell>
          <cell r="BS5">
            <v>46813</v>
          </cell>
          <cell r="BT5">
            <v>46844</v>
          </cell>
          <cell r="BU5">
            <v>46874</v>
          </cell>
          <cell r="BV5">
            <v>46905</v>
          </cell>
          <cell r="BW5">
            <v>46935</v>
          </cell>
          <cell r="BX5">
            <v>46966</v>
          </cell>
          <cell r="BY5">
            <v>46997</v>
          </cell>
          <cell r="BZ5">
            <v>47027</v>
          </cell>
          <cell r="CA5">
            <v>47058</v>
          </cell>
          <cell r="CB5">
            <v>47088</v>
          </cell>
          <cell r="CC5">
            <v>47119</v>
          </cell>
          <cell r="CD5">
            <v>47150</v>
          </cell>
          <cell r="CE5">
            <v>47178</v>
          </cell>
          <cell r="CF5">
            <v>47209</v>
          </cell>
          <cell r="CG5">
            <v>47239</v>
          </cell>
          <cell r="CH5">
            <v>47270</v>
          </cell>
          <cell r="CI5">
            <v>47300</v>
          </cell>
          <cell r="CJ5">
            <v>47331</v>
          </cell>
          <cell r="CK5">
            <v>47362</v>
          </cell>
          <cell r="CL5">
            <v>47392</v>
          </cell>
          <cell r="CM5">
            <v>47423</v>
          </cell>
          <cell r="CN5">
            <v>47453</v>
          </cell>
          <cell r="CO5">
            <v>47484</v>
          </cell>
          <cell r="CP5">
            <v>47515</v>
          </cell>
          <cell r="CQ5">
            <v>47543</v>
          </cell>
          <cell r="CR5">
            <v>47574</v>
          </cell>
          <cell r="CS5">
            <v>47604</v>
          </cell>
          <cell r="CT5">
            <v>47635</v>
          </cell>
          <cell r="CU5">
            <v>47665</v>
          </cell>
          <cell r="CV5">
            <v>47696</v>
          </cell>
          <cell r="CW5">
            <v>47727</v>
          </cell>
          <cell r="CX5">
            <v>47757</v>
          </cell>
          <cell r="CY5">
            <v>47788</v>
          </cell>
          <cell r="CZ5">
            <v>47818</v>
          </cell>
          <cell r="DA5">
            <v>47849</v>
          </cell>
          <cell r="DB5">
            <v>47880</v>
          </cell>
          <cell r="DC5">
            <v>47908</v>
          </cell>
          <cell r="DD5">
            <v>47939</v>
          </cell>
          <cell r="DE5">
            <v>47969</v>
          </cell>
          <cell r="DF5">
            <v>48000</v>
          </cell>
          <cell r="DG5">
            <v>48030</v>
          </cell>
          <cell r="DH5">
            <v>48061</v>
          </cell>
          <cell r="DI5">
            <v>48092</v>
          </cell>
          <cell r="DJ5">
            <v>48122</v>
          </cell>
          <cell r="DK5">
            <v>48153</v>
          </cell>
          <cell r="DL5">
            <v>48183</v>
          </cell>
          <cell r="DM5">
            <v>48214</v>
          </cell>
          <cell r="DN5">
            <v>48245</v>
          </cell>
          <cell r="DO5">
            <v>48274</v>
          </cell>
          <cell r="DP5">
            <v>48305</v>
          </cell>
          <cell r="DQ5">
            <v>48335</v>
          </cell>
          <cell r="DR5">
            <v>48366</v>
          </cell>
          <cell r="DS5">
            <v>48396</v>
          </cell>
          <cell r="DT5">
            <v>48427</v>
          </cell>
          <cell r="DU5">
            <v>48458</v>
          </cell>
          <cell r="DV5">
            <v>48488</v>
          </cell>
          <cell r="DW5">
            <v>48519</v>
          </cell>
          <cell r="DX5">
            <v>48549</v>
          </cell>
          <cell r="DY5">
            <v>48580</v>
          </cell>
          <cell r="DZ5">
            <v>48611</v>
          </cell>
          <cell r="EA5">
            <v>48639</v>
          </cell>
          <cell r="EB5">
            <v>48670</v>
          </cell>
          <cell r="EC5">
            <v>48700</v>
          </cell>
          <cell r="ED5">
            <v>48731</v>
          </cell>
          <cell r="EE5">
            <v>48761</v>
          </cell>
          <cell r="EF5">
            <v>48792</v>
          </cell>
          <cell r="EG5">
            <v>48823</v>
          </cell>
          <cell r="EH5">
            <v>48853</v>
          </cell>
          <cell r="EI5">
            <v>48884</v>
          </cell>
          <cell r="EJ5">
            <v>48914</v>
          </cell>
          <cell r="EK5">
            <v>48945</v>
          </cell>
          <cell r="EL5">
            <v>48976</v>
          </cell>
          <cell r="EM5">
            <v>49004</v>
          </cell>
          <cell r="EN5">
            <v>49035</v>
          </cell>
          <cell r="EO5">
            <v>49065</v>
          </cell>
          <cell r="EP5">
            <v>49096</v>
          </cell>
          <cell r="EQ5">
            <v>49126</v>
          </cell>
          <cell r="ER5">
            <v>49157</v>
          </cell>
          <cell r="ES5">
            <v>49188</v>
          </cell>
          <cell r="ET5">
            <v>49218</v>
          </cell>
          <cell r="EU5">
            <v>49249</v>
          </cell>
          <cell r="EV5">
            <v>49279</v>
          </cell>
          <cell r="EW5">
            <v>49310</v>
          </cell>
          <cell r="EX5">
            <v>49341</v>
          </cell>
          <cell r="EY5">
            <v>49369</v>
          </cell>
          <cell r="EZ5">
            <v>49400</v>
          </cell>
          <cell r="FA5">
            <v>49430</v>
          </cell>
          <cell r="FB5">
            <v>49461</v>
          </cell>
          <cell r="FC5">
            <v>49491</v>
          </cell>
          <cell r="FD5">
            <v>49522</v>
          </cell>
          <cell r="FE5">
            <v>49553</v>
          </cell>
          <cell r="FF5">
            <v>49583</v>
          </cell>
          <cell r="FG5">
            <v>49614</v>
          </cell>
          <cell r="FH5">
            <v>49644</v>
          </cell>
          <cell r="FI5">
            <v>49675</v>
          </cell>
          <cell r="FJ5">
            <v>49706</v>
          </cell>
          <cell r="FK5">
            <v>49735</v>
          </cell>
          <cell r="FL5">
            <v>49766</v>
          </cell>
          <cell r="FM5">
            <v>49796</v>
          </cell>
          <cell r="FN5">
            <v>49827</v>
          </cell>
          <cell r="FO5">
            <v>49857</v>
          </cell>
          <cell r="FP5">
            <v>49888</v>
          </cell>
          <cell r="FQ5">
            <v>49919</v>
          </cell>
          <cell r="FR5">
            <v>49949</v>
          </cell>
          <cell r="FS5">
            <v>49980</v>
          </cell>
          <cell r="FT5">
            <v>50010</v>
          </cell>
          <cell r="FU5">
            <v>50041</v>
          </cell>
          <cell r="FV5">
            <v>50072</v>
          </cell>
          <cell r="FW5">
            <v>50100</v>
          </cell>
          <cell r="FX5">
            <v>50131</v>
          </cell>
          <cell r="FY5">
            <v>50161</v>
          </cell>
          <cell r="FZ5">
            <v>50192</v>
          </cell>
          <cell r="GA5">
            <v>50222</v>
          </cell>
          <cell r="GB5">
            <v>50253</v>
          </cell>
          <cell r="GC5">
            <v>50284</v>
          </cell>
          <cell r="GD5">
            <v>50314</v>
          </cell>
          <cell r="GE5">
            <v>50345</v>
          </cell>
          <cell r="GF5">
            <v>50375</v>
          </cell>
          <cell r="GG5">
            <v>50406</v>
          </cell>
          <cell r="GH5">
            <v>50437</v>
          </cell>
          <cell r="GI5">
            <v>50465</v>
          </cell>
          <cell r="GJ5">
            <v>50496</v>
          </cell>
          <cell r="GK5">
            <v>50526</v>
          </cell>
          <cell r="GL5">
            <v>50557</v>
          </cell>
          <cell r="GM5">
            <v>50587</v>
          </cell>
          <cell r="GN5">
            <v>50618</v>
          </cell>
          <cell r="GO5">
            <v>50649</v>
          </cell>
          <cell r="GP5">
            <v>50679</v>
          </cell>
          <cell r="GQ5">
            <v>50710</v>
          </cell>
          <cell r="GR5">
            <v>50740</v>
          </cell>
          <cell r="GS5">
            <v>50771</v>
          </cell>
          <cell r="GT5">
            <v>50802</v>
          </cell>
          <cell r="GU5">
            <v>50830</v>
          </cell>
          <cell r="GV5">
            <v>50861</v>
          </cell>
          <cell r="GW5">
            <v>50891</v>
          </cell>
          <cell r="GX5">
            <v>50922</v>
          </cell>
          <cell r="GY5">
            <v>50952</v>
          </cell>
          <cell r="GZ5">
            <v>50983</v>
          </cell>
          <cell r="HA5">
            <v>51014</v>
          </cell>
          <cell r="HB5">
            <v>51044</v>
          </cell>
          <cell r="HC5">
            <v>51075</v>
          </cell>
          <cell r="HD5">
            <v>51105</v>
          </cell>
          <cell r="HE5">
            <v>51136</v>
          </cell>
          <cell r="HF5">
            <v>51167</v>
          </cell>
          <cell r="HG5">
            <v>51196</v>
          </cell>
          <cell r="HH5">
            <v>51227</v>
          </cell>
          <cell r="HI5">
            <v>51257</v>
          </cell>
          <cell r="HJ5">
            <v>51288</v>
          </cell>
          <cell r="HK5">
            <v>51318</v>
          </cell>
          <cell r="HL5">
            <v>51349</v>
          </cell>
          <cell r="HM5">
            <v>51380</v>
          </cell>
          <cell r="HN5">
            <v>51410</v>
          </cell>
          <cell r="HO5">
            <v>51441</v>
          </cell>
          <cell r="HP5">
            <v>51471</v>
          </cell>
          <cell r="HQ5">
            <v>51502</v>
          </cell>
          <cell r="HR5">
            <v>51533</v>
          </cell>
          <cell r="HS5">
            <v>51561</v>
          </cell>
          <cell r="HT5">
            <v>51592</v>
          </cell>
          <cell r="HU5">
            <v>51622</v>
          </cell>
          <cell r="HV5">
            <v>51653</v>
          </cell>
          <cell r="HW5">
            <v>51683</v>
          </cell>
          <cell r="HX5">
            <v>51714</v>
          </cell>
          <cell r="HY5">
            <v>51745</v>
          </cell>
          <cell r="HZ5">
            <v>51775</v>
          </cell>
          <cell r="IA5">
            <v>51806</v>
          </cell>
          <cell r="IB5">
            <v>51836</v>
          </cell>
          <cell r="IC5">
            <v>51867</v>
          </cell>
          <cell r="ID5">
            <v>51898</v>
          </cell>
          <cell r="IE5">
            <v>51926</v>
          </cell>
          <cell r="IF5">
            <v>51957</v>
          </cell>
          <cell r="IG5">
            <v>51987</v>
          </cell>
          <cell r="IH5">
            <v>52018</v>
          </cell>
          <cell r="II5">
            <v>52048</v>
          </cell>
          <cell r="IJ5">
            <v>52079</v>
          </cell>
          <cell r="IK5">
            <v>52110</v>
          </cell>
          <cell r="IL5">
            <v>52140</v>
          </cell>
          <cell r="IM5">
            <v>52171</v>
          </cell>
          <cell r="IN5">
            <v>52201</v>
          </cell>
          <cell r="IO5">
            <v>52232</v>
          </cell>
          <cell r="IP5">
            <v>52263</v>
          </cell>
          <cell r="IQ5">
            <v>52291</v>
          </cell>
          <cell r="IR5">
            <v>52322</v>
          </cell>
          <cell r="IS5">
            <v>52352</v>
          </cell>
          <cell r="IT5">
            <v>52383</v>
          </cell>
          <cell r="IU5">
            <v>52413</v>
          </cell>
          <cell r="IV5">
            <v>52444</v>
          </cell>
          <cell r="IW5">
            <v>52475</v>
          </cell>
          <cell r="IX5">
            <v>52505</v>
          </cell>
          <cell r="IY5">
            <v>52536</v>
          </cell>
          <cell r="IZ5">
            <v>52566</v>
          </cell>
          <cell r="JA5">
            <v>52597</v>
          </cell>
          <cell r="JB5">
            <v>52628</v>
          </cell>
          <cell r="JC5">
            <v>52657</v>
          </cell>
          <cell r="JD5">
            <v>52688</v>
          </cell>
          <cell r="JE5">
            <v>52718</v>
          </cell>
          <cell r="JF5">
            <v>52749</v>
          </cell>
          <cell r="JG5">
            <v>52779</v>
          </cell>
          <cell r="JH5">
            <v>52810</v>
          </cell>
          <cell r="JI5">
            <v>52841</v>
          </cell>
          <cell r="JJ5">
            <v>52871</v>
          </cell>
          <cell r="JK5">
            <v>52902</v>
          </cell>
          <cell r="JL5">
            <v>52932</v>
          </cell>
          <cell r="JM5">
            <v>52963</v>
          </cell>
          <cell r="JN5">
            <v>52994</v>
          </cell>
          <cell r="JO5">
            <v>53022</v>
          </cell>
          <cell r="JP5">
            <v>53053</v>
          </cell>
          <cell r="JQ5">
            <v>53083</v>
          </cell>
          <cell r="JR5">
            <v>53114</v>
          </cell>
          <cell r="JS5">
            <v>53144</v>
          </cell>
          <cell r="JT5">
            <v>53175</v>
          </cell>
          <cell r="JU5">
            <v>53206</v>
          </cell>
          <cell r="JV5">
            <v>53236</v>
          </cell>
          <cell r="JW5">
            <v>53267</v>
          </cell>
          <cell r="JX5">
            <v>53297</v>
          </cell>
          <cell r="JY5">
            <v>53328</v>
          </cell>
          <cell r="JZ5">
            <v>53359</v>
          </cell>
          <cell r="KA5">
            <v>53387</v>
          </cell>
          <cell r="KB5">
            <v>53418</v>
          </cell>
          <cell r="KC5">
            <v>53448</v>
          </cell>
          <cell r="KD5">
            <v>53479</v>
          </cell>
          <cell r="KE5">
            <v>53509</v>
          </cell>
          <cell r="KF5">
            <v>53540</v>
          </cell>
          <cell r="KG5">
            <v>53571</v>
          </cell>
          <cell r="KH5">
            <v>53601</v>
          </cell>
          <cell r="KI5">
            <v>53632</v>
          </cell>
          <cell r="KJ5">
            <v>53662</v>
          </cell>
          <cell r="KK5">
            <v>53693</v>
          </cell>
          <cell r="KL5">
            <v>53724</v>
          </cell>
          <cell r="KM5">
            <v>53752</v>
          </cell>
          <cell r="KN5">
            <v>53783</v>
          </cell>
          <cell r="KO5">
            <v>53813</v>
          </cell>
          <cell r="KP5">
            <v>53844</v>
          </cell>
          <cell r="KQ5">
            <v>53874</v>
          </cell>
          <cell r="KR5">
            <v>53905</v>
          </cell>
          <cell r="KS5">
            <v>53936</v>
          </cell>
          <cell r="KT5">
            <v>53966</v>
          </cell>
          <cell r="KU5">
            <v>53997</v>
          </cell>
          <cell r="KV5">
            <v>54027</v>
          </cell>
          <cell r="KW5">
            <v>54058</v>
          </cell>
          <cell r="KX5">
            <v>54089</v>
          </cell>
          <cell r="KY5">
            <v>54118</v>
          </cell>
          <cell r="KZ5">
            <v>54149</v>
          </cell>
          <cell r="LA5">
            <v>54179</v>
          </cell>
          <cell r="LB5">
            <v>54210</v>
          </cell>
          <cell r="LC5">
            <v>54240</v>
          </cell>
          <cell r="LD5">
            <v>54271</v>
          </cell>
          <cell r="LE5">
            <v>54302</v>
          </cell>
          <cell r="LF5">
            <v>54332</v>
          </cell>
          <cell r="LG5">
            <v>54363</v>
          </cell>
          <cell r="LH5">
            <v>54393</v>
          </cell>
          <cell r="LI5">
            <v>54424</v>
          </cell>
          <cell r="LJ5">
            <v>54455</v>
          </cell>
          <cell r="LK5">
            <v>54483</v>
          </cell>
          <cell r="LL5">
            <v>54514</v>
          </cell>
          <cell r="LM5">
            <v>54544</v>
          </cell>
          <cell r="LN5">
            <v>54575</v>
          </cell>
          <cell r="LO5">
            <v>54605</v>
          </cell>
          <cell r="LP5">
            <v>54636</v>
          </cell>
          <cell r="LQ5">
            <v>54667</v>
          </cell>
          <cell r="LR5">
            <v>54697</v>
          </cell>
          <cell r="LS5">
            <v>54728</v>
          </cell>
          <cell r="LT5">
            <v>54758</v>
          </cell>
          <cell r="LU5">
            <v>54789</v>
          </cell>
          <cell r="LV5">
            <v>54820</v>
          </cell>
          <cell r="LW5">
            <v>54848</v>
          </cell>
          <cell r="LX5">
            <v>54879</v>
          </cell>
          <cell r="LY5">
            <v>54909</v>
          </cell>
          <cell r="LZ5">
            <v>54940</v>
          </cell>
          <cell r="MA5">
            <v>54970</v>
          </cell>
          <cell r="MB5">
            <v>55001</v>
          </cell>
          <cell r="MC5">
            <v>55032</v>
          </cell>
          <cell r="MD5">
            <v>55062</v>
          </cell>
          <cell r="ME5">
            <v>55093</v>
          </cell>
          <cell r="MF5">
            <v>55123</v>
          </cell>
          <cell r="MG5">
            <v>55154</v>
          </cell>
          <cell r="MH5">
            <v>55185</v>
          </cell>
          <cell r="MI5">
            <v>55213</v>
          </cell>
          <cell r="MJ5">
            <v>55244</v>
          </cell>
          <cell r="MK5">
            <v>55274</v>
          </cell>
          <cell r="ML5">
            <v>55305</v>
          </cell>
          <cell r="MM5">
            <v>55335</v>
          </cell>
          <cell r="MN5">
            <v>55366</v>
          </cell>
          <cell r="MO5">
            <v>55397</v>
          </cell>
          <cell r="MP5">
            <v>55427</v>
          </cell>
          <cell r="MQ5">
            <v>55458</v>
          </cell>
          <cell r="MR5">
            <v>55488</v>
          </cell>
          <cell r="MS5">
            <v>55519</v>
          </cell>
          <cell r="MT5">
            <v>55550</v>
          </cell>
          <cell r="MU5">
            <v>55579</v>
          </cell>
          <cell r="MV5">
            <v>55610</v>
          </cell>
          <cell r="MW5">
            <v>55640</v>
          </cell>
          <cell r="MX5">
            <v>55671</v>
          </cell>
          <cell r="MY5">
            <v>55701</v>
          </cell>
          <cell r="MZ5">
            <v>55732</v>
          </cell>
          <cell r="NA5">
            <v>55763</v>
          </cell>
          <cell r="NB5">
            <v>55793</v>
          </cell>
          <cell r="NC5">
            <v>55824</v>
          </cell>
          <cell r="ND5">
            <v>55854</v>
          </cell>
          <cell r="NE5">
            <v>55885</v>
          </cell>
          <cell r="NF5">
            <v>55916</v>
          </cell>
          <cell r="NG5">
            <v>55944</v>
          </cell>
          <cell r="NH5">
            <v>55975</v>
          </cell>
          <cell r="NI5">
            <v>56005</v>
          </cell>
          <cell r="NJ5">
            <v>56036</v>
          </cell>
          <cell r="NK5">
            <v>56066</v>
          </cell>
          <cell r="NL5">
            <v>56097</v>
          </cell>
          <cell r="NM5">
            <v>56128</v>
          </cell>
          <cell r="NN5">
            <v>56158</v>
          </cell>
          <cell r="NO5">
            <v>56189</v>
          </cell>
          <cell r="NP5">
            <v>56219</v>
          </cell>
          <cell r="NQ5">
            <v>56250</v>
          </cell>
          <cell r="NR5">
            <v>56281</v>
          </cell>
          <cell r="NS5">
            <v>56309</v>
          </cell>
          <cell r="NT5">
            <v>56340</v>
          </cell>
          <cell r="NU5">
            <v>56370</v>
          </cell>
          <cell r="NV5">
            <v>56401</v>
          </cell>
          <cell r="NW5">
            <v>56431</v>
          </cell>
          <cell r="NX5">
            <v>56462</v>
          </cell>
          <cell r="NY5">
            <v>56493</v>
          </cell>
          <cell r="NZ5">
            <v>56523</v>
          </cell>
          <cell r="OA5">
            <v>56554</v>
          </cell>
          <cell r="OB5">
            <v>56584</v>
          </cell>
          <cell r="OC5">
            <v>56615</v>
          </cell>
          <cell r="OD5">
            <v>56646</v>
          </cell>
          <cell r="OE5">
            <v>56674</v>
          </cell>
          <cell r="OF5">
            <v>56705</v>
          </cell>
          <cell r="OG5">
            <v>56735</v>
          </cell>
          <cell r="OH5">
            <v>56766</v>
          </cell>
          <cell r="OI5">
            <v>56796</v>
          </cell>
          <cell r="OJ5">
            <v>56827</v>
          </cell>
          <cell r="OK5">
            <v>56858</v>
          </cell>
          <cell r="OL5">
            <v>56888</v>
          </cell>
          <cell r="OM5">
            <v>56919</v>
          </cell>
          <cell r="ON5">
            <v>56949</v>
          </cell>
          <cell r="OO5">
            <v>56980</v>
          </cell>
          <cell r="OP5">
            <v>57011</v>
          </cell>
          <cell r="OQ5">
            <v>57040</v>
          </cell>
          <cell r="OR5">
            <v>57071</v>
          </cell>
          <cell r="OS5">
            <v>57101</v>
          </cell>
          <cell r="OT5">
            <v>57132</v>
          </cell>
          <cell r="OU5">
            <v>57162</v>
          </cell>
          <cell r="OV5">
            <v>57193</v>
          </cell>
          <cell r="OW5">
            <v>57224</v>
          </cell>
          <cell r="OX5">
            <v>57254</v>
          </cell>
          <cell r="OY5">
            <v>57285</v>
          </cell>
          <cell r="OZ5">
            <v>57315</v>
          </cell>
          <cell r="PA5">
            <v>57346</v>
          </cell>
          <cell r="PB5">
            <v>57377</v>
          </cell>
          <cell r="PC5">
            <v>57405</v>
          </cell>
          <cell r="PD5">
            <v>57436</v>
          </cell>
          <cell r="PE5">
            <v>57466</v>
          </cell>
          <cell r="PF5">
            <v>57497</v>
          </cell>
          <cell r="PG5">
            <v>57527</v>
          </cell>
          <cell r="PH5">
            <v>57558</v>
          </cell>
          <cell r="PI5">
            <v>57589</v>
          </cell>
          <cell r="PJ5">
            <v>57619</v>
          </cell>
          <cell r="PK5">
            <v>57650</v>
          </cell>
          <cell r="PL5">
            <v>57680</v>
          </cell>
        </row>
        <row r="9"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2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3</v>
          </cell>
          <cell r="AH9">
            <v>3</v>
          </cell>
          <cell r="AI9">
            <v>3</v>
          </cell>
          <cell r="AJ9">
            <v>3</v>
          </cell>
          <cell r="AK9">
            <v>3</v>
          </cell>
          <cell r="AL9">
            <v>3</v>
          </cell>
          <cell r="AM9">
            <v>3</v>
          </cell>
          <cell r="AN9">
            <v>3</v>
          </cell>
          <cell r="AO9">
            <v>3</v>
          </cell>
          <cell r="AP9">
            <v>3</v>
          </cell>
          <cell r="AQ9">
            <v>3</v>
          </cell>
          <cell r="AR9">
            <v>3</v>
          </cell>
          <cell r="AS9">
            <v>4</v>
          </cell>
          <cell r="AT9">
            <v>4</v>
          </cell>
          <cell r="AU9">
            <v>4</v>
          </cell>
          <cell r="AV9">
            <v>4</v>
          </cell>
          <cell r="AW9">
            <v>4</v>
          </cell>
          <cell r="AX9">
            <v>4</v>
          </cell>
          <cell r="AY9">
            <v>4</v>
          </cell>
          <cell r="AZ9">
            <v>4</v>
          </cell>
          <cell r="BA9">
            <v>4</v>
          </cell>
          <cell r="BB9">
            <v>4</v>
          </cell>
          <cell r="BC9">
            <v>4</v>
          </cell>
          <cell r="BD9">
            <v>4</v>
          </cell>
          <cell r="BE9">
            <v>5</v>
          </cell>
          <cell r="BF9">
            <v>5</v>
          </cell>
          <cell r="BG9">
            <v>5</v>
          </cell>
          <cell r="BH9">
            <v>5</v>
          </cell>
          <cell r="BI9">
            <v>5</v>
          </cell>
          <cell r="BJ9">
            <v>5</v>
          </cell>
          <cell r="BK9">
            <v>5</v>
          </cell>
          <cell r="BL9">
            <v>5</v>
          </cell>
          <cell r="BM9">
            <v>5</v>
          </cell>
          <cell r="BN9">
            <v>5</v>
          </cell>
          <cell r="BO9">
            <v>5</v>
          </cell>
          <cell r="BP9">
            <v>5</v>
          </cell>
          <cell r="BQ9">
            <v>6</v>
          </cell>
          <cell r="BR9">
            <v>6</v>
          </cell>
          <cell r="BS9">
            <v>6</v>
          </cell>
          <cell r="BT9">
            <v>6</v>
          </cell>
          <cell r="BU9">
            <v>6</v>
          </cell>
          <cell r="BV9">
            <v>6</v>
          </cell>
          <cell r="BW9">
            <v>6</v>
          </cell>
          <cell r="BX9">
            <v>6</v>
          </cell>
          <cell r="BY9">
            <v>6</v>
          </cell>
          <cell r="BZ9">
            <v>6</v>
          </cell>
          <cell r="CA9">
            <v>6</v>
          </cell>
          <cell r="CB9">
            <v>6</v>
          </cell>
          <cell r="CC9">
            <v>7</v>
          </cell>
          <cell r="CD9">
            <v>7</v>
          </cell>
          <cell r="CE9">
            <v>7</v>
          </cell>
          <cell r="CF9">
            <v>7</v>
          </cell>
          <cell r="CG9">
            <v>7</v>
          </cell>
          <cell r="CH9">
            <v>7</v>
          </cell>
          <cell r="CI9">
            <v>7</v>
          </cell>
          <cell r="CJ9">
            <v>7</v>
          </cell>
          <cell r="CK9">
            <v>7</v>
          </cell>
          <cell r="CL9">
            <v>7</v>
          </cell>
          <cell r="CM9">
            <v>7</v>
          </cell>
          <cell r="CN9">
            <v>7</v>
          </cell>
          <cell r="CO9">
            <v>8</v>
          </cell>
          <cell r="CP9">
            <v>8</v>
          </cell>
          <cell r="CQ9">
            <v>8</v>
          </cell>
          <cell r="CR9">
            <v>8</v>
          </cell>
          <cell r="CS9">
            <v>8</v>
          </cell>
          <cell r="CT9">
            <v>8</v>
          </cell>
          <cell r="CU9">
            <v>8</v>
          </cell>
          <cell r="CV9">
            <v>8</v>
          </cell>
          <cell r="CW9">
            <v>8</v>
          </cell>
          <cell r="CX9">
            <v>8</v>
          </cell>
          <cell r="CY9">
            <v>8</v>
          </cell>
          <cell r="CZ9">
            <v>8</v>
          </cell>
          <cell r="DA9">
            <v>9</v>
          </cell>
          <cell r="DB9">
            <v>9</v>
          </cell>
          <cell r="DC9">
            <v>9</v>
          </cell>
          <cell r="DD9">
            <v>9</v>
          </cell>
          <cell r="DE9">
            <v>9</v>
          </cell>
          <cell r="DF9">
            <v>9</v>
          </cell>
          <cell r="DG9">
            <v>9</v>
          </cell>
          <cell r="DH9">
            <v>9</v>
          </cell>
          <cell r="DI9">
            <v>9</v>
          </cell>
          <cell r="DJ9">
            <v>9</v>
          </cell>
          <cell r="DK9">
            <v>9</v>
          </cell>
          <cell r="DL9">
            <v>9</v>
          </cell>
          <cell r="DM9">
            <v>10</v>
          </cell>
          <cell r="DN9">
            <v>10</v>
          </cell>
          <cell r="DO9">
            <v>10</v>
          </cell>
          <cell r="DP9">
            <v>10</v>
          </cell>
          <cell r="DQ9">
            <v>10</v>
          </cell>
          <cell r="DR9">
            <v>10</v>
          </cell>
          <cell r="DS9">
            <v>10</v>
          </cell>
          <cell r="DT9">
            <v>10</v>
          </cell>
          <cell r="DU9">
            <v>10</v>
          </cell>
          <cell r="DV9">
            <v>10</v>
          </cell>
          <cell r="DW9">
            <v>10</v>
          </cell>
          <cell r="DX9">
            <v>10</v>
          </cell>
          <cell r="DY9">
            <v>11</v>
          </cell>
          <cell r="DZ9">
            <v>11</v>
          </cell>
          <cell r="EA9">
            <v>11</v>
          </cell>
          <cell r="EB9">
            <v>11</v>
          </cell>
          <cell r="EC9">
            <v>11</v>
          </cell>
          <cell r="ED9">
            <v>11</v>
          </cell>
          <cell r="EE9">
            <v>11</v>
          </cell>
          <cell r="EF9">
            <v>11</v>
          </cell>
          <cell r="EG9">
            <v>11</v>
          </cell>
          <cell r="EH9">
            <v>11</v>
          </cell>
          <cell r="EI9">
            <v>11</v>
          </cell>
          <cell r="EJ9">
            <v>11</v>
          </cell>
          <cell r="EK9">
            <v>12</v>
          </cell>
          <cell r="EL9">
            <v>12</v>
          </cell>
          <cell r="EM9">
            <v>12</v>
          </cell>
          <cell r="EN9">
            <v>12</v>
          </cell>
          <cell r="EO9">
            <v>12</v>
          </cell>
          <cell r="EP9">
            <v>12</v>
          </cell>
          <cell r="EQ9">
            <v>12</v>
          </cell>
          <cell r="ER9">
            <v>12</v>
          </cell>
          <cell r="ES9">
            <v>12</v>
          </cell>
          <cell r="ET9">
            <v>12</v>
          </cell>
          <cell r="EU9">
            <v>12</v>
          </cell>
          <cell r="EV9">
            <v>12</v>
          </cell>
          <cell r="EW9">
            <v>13</v>
          </cell>
          <cell r="EX9">
            <v>13</v>
          </cell>
          <cell r="EY9">
            <v>13</v>
          </cell>
          <cell r="EZ9">
            <v>13</v>
          </cell>
          <cell r="FA9">
            <v>13</v>
          </cell>
          <cell r="FB9">
            <v>13</v>
          </cell>
          <cell r="FC9">
            <v>13</v>
          </cell>
          <cell r="FD9">
            <v>13</v>
          </cell>
          <cell r="FE9">
            <v>13</v>
          </cell>
          <cell r="FF9">
            <v>13</v>
          </cell>
          <cell r="FG9">
            <v>13</v>
          </cell>
          <cell r="FH9">
            <v>13</v>
          </cell>
          <cell r="FI9">
            <v>14</v>
          </cell>
          <cell r="FJ9">
            <v>14</v>
          </cell>
          <cell r="FK9">
            <v>14</v>
          </cell>
          <cell r="FL9">
            <v>14</v>
          </cell>
          <cell r="FM9">
            <v>14</v>
          </cell>
          <cell r="FN9">
            <v>14</v>
          </cell>
          <cell r="FO9">
            <v>14</v>
          </cell>
          <cell r="FP9">
            <v>14</v>
          </cell>
          <cell r="FQ9">
            <v>14</v>
          </cell>
          <cell r="FR9">
            <v>14</v>
          </cell>
          <cell r="FS9">
            <v>14</v>
          </cell>
          <cell r="FT9">
            <v>14</v>
          </cell>
          <cell r="FU9">
            <v>15</v>
          </cell>
          <cell r="FV9">
            <v>15</v>
          </cell>
          <cell r="FW9">
            <v>15</v>
          </cell>
          <cell r="FX9">
            <v>15</v>
          </cell>
          <cell r="FY9">
            <v>15</v>
          </cell>
          <cell r="FZ9">
            <v>15</v>
          </cell>
          <cell r="GA9">
            <v>15</v>
          </cell>
          <cell r="GB9">
            <v>15</v>
          </cell>
          <cell r="GC9">
            <v>15</v>
          </cell>
          <cell r="GD9">
            <v>15</v>
          </cell>
          <cell r="GE9">
            <v>15</v>
          </cell>
          <cell r="GF9">
            <v>15</v>
          </cell>
          <cell r="GG9">
            <v>16</v>
          </cell>
          <cell r="GH9">
            <v>16</v>
          </cell>
          <cell r="GI9">
            <v>16</v>
          </cell>
          <cell r="GJ9">
            <v>16</v>
          </cell>
          <cell r="GK9">
            <v>16</v>
          </cell>
          <cell r="GL9">
            <v>16</v>
          </cell>
          <cell r="GM9">
            <v>16</v>
          </cell>
          <cell r="GN9">
            <v>16</v>
          </cell>
          <cell r="GO9">
            <v>16</v>
          </cell>
          <cell r="GP9">
            <v>16</v>
          </cell>
          <cell r="GQ9">
            <v>16</v>
          </cell>
          <cell r="GR9">
            <v>16</v>
          </cell>
          <cell r="GS9">
            <v>17</v>
          </cell>
          <cell r="GT9">
            <v>17</v>
          </cell>
          <cell r="GU9">
            <v>17</v>
          </cell>
          <cell r="GV9">
            <v>17</v>
          </cell>
          <cell r="GW9">
            <v>17</v>
          </cell>
          <cell r="GX9">
            <v>17</v>
          </cell>
          <cell r="GY9">
            <v>17</v>
          </cell>
          <cell r="GZ9">
            <v>17</v>
          </cell>
          <cell r="HA9">
            <v>17</v>
          </cell>
          <cell r="HB9">
            <v>17</v>
          </cell>
          <cell r="HC9">
            <v>17</v>
          </cell>
          <cell r="HD9">
            <v>17</v>
          </cell>
          <cell r="HE9">
            <v>18</v>
          </cell>
          <cell r="HF9">
            <v>18</v>
          </cell>
          <cell r="HG9">
            <v>18</v>
          </cell>
          <cell r="HH9">
            <v>18</v>
          </cell>
          <cell r="HI9">
            <v>18</v>
          </cell>
          <cell r="HJ9">
            <v>18</v>
          </cell>
          <cell r="HK9">
            <v>18</v>
          </cell>
          <cell r="HL9">
            <v>18</v>
          </cell>
          <cell r="HM9">
            <v>18</v>
          </cell>
          <cell r="HN9">
            <v>18</v>
          </cell>
          <cell r="HO9">
            <v>18</v>
          </cell>
          <cell r="HP9">
            <v>18</v>
          </cell>
          <cell r="HQ9">
            <v>19</v>
          </cell>
          <cell r="HR9">
            <v>19</v>
          </cell>
          <cell r="HS9">
            <v>19</v>
          </cell>
          <cell r="HT9">
            <v>19</v>
          </cell>
          <cell r="HU9">
            <v>19</v>
          </cell>
          <cell r="HV9">
            <v>19</v>
          </cell>
          <cell r="HW9">
            <v>19</v>
          </cell>
          <cell r="HX9">
            <v>19</v>
          </cell>
          <cell r="HY9">
            <v>19</v>
          </cell>
          <cell r="HZ9">
            <v>19</v>
          </cell>
          <cell r="IA9">
            <v>19</v>
          </cell>
          <cell r="IB9">
            <v>19</v>
          </cell>
          <cell r="IC9">
            <v>20</v>
          </cell>
          <cell r="ID9">
            <v>20</v>
          </cell>
          <cell r="IE9">
            <v>20</v>
          </cell>
          <cell r="IF9">
            <v>20</v>
          </cell>
          <cell r="IG9">
            <v>20</v>
          </cell>
          <cell r="IH9">
            <v>20</v>
          </cell>
          <cell r="II9">
            <v>20</v>
          </cell>
          <cell r="IJ9">
            <v>20</v>
          </cell>
          <cell r="IK9">
            <v>20</v>
          </cell>
          <cell r="IL9">
            <v>20</v>
          </cell>
          <cell r="IM9">
            <v>20</v>
          </cell>
          <cell r="IN9">
            <v>20</v>
          </cell>
          <cell r="IO9">
            <v>21</v>
          </cell>
          <cell r="IP9">
            <v>21</v>
          </cell>
          <cell r="IQ9">
            <v>21</v>
          </cell>
          <cell r="IR9">
            <v>21</v>
          </cell>
          <cell r="IS9">
            <v>21</v>
          </cell>
          <cell r="IT9">
            <v>21</v>
          </cell>
          <cell r="IU9">
            <v>21</v>
          </cell>
          <cell r="IV9">
            <v>21</v>
          </cell>
          <cell r="IW9">
            <v>21</v>
          </cell>
          <cell r="IX9">
            <v>21</v>
          </cell>
          <cell r="IY9">
            <v>21</v>
          </cell>
          <cell r="IZ9">
            <v>21</v>
          </cell>
          <cell r="JA9">
            <v>22</v>
          </cell>
          <cell r="JB9">
            <v>22</v>
          </cell>
          <cell r="JC9">
            <v>22</v>
          </cell>
          <cell r="JD9">
            <v>22</v>
          </cell>
          <cell r="JE9">
            <v>22</v>
          </cell>
          <cell r="JF9">
            <v>22</v>
          </cell>
          <cell r="JG9">
            <v>22</v>
          </cell>
          <cell r="JH9">
            <v>22</v>
          </cell>
          <cell r="JI9">
            <v>22</v>
          </cell>
          <cell r="JJ9">
            <v>22</v>
          </cell>
          <cell r="JK9">
            <v>22</v>
          </cell>
          <cell r="JL9">
            <v>22</v>
          </cell>
          <cell r="JM9">
            <v>23</v>
          </cell>
          <cell r="JN9">
            <v>23</v>
          </cell>
          <cell r="JO9">
            <v>23</v>
          </cell>
          <cell r="JP9">
            <v>23</v>
          </cell>
          <cell r="JQ9">
            <v>23</v>
          </cell>
          <cell r="JR9">
            <v>23</v>
          </cell>
          <cell r="JS9">
            <v>23</v>
          </cell>
          <cell r="JT9">
            <v>23</v>
          </cell>
          <cell r="JU9">
            <v>23</v>
          </cell>
          <cell r="JV9">
            <v>23</v>
          </cell>
          <cell r="JW9">
            <v>23</v>
          </cell>
          <cell r="JX9">
            <v>23</v>
          </cell>
          <cell r="JY9">
            <v>24</v>
          </cell>
          <cell r="JZ9">
            <v>24</v>
          </cell>
          <cell r="KA9">
            <v>24</v>
          </cell>
          <cell r="KB9">
            <v>24</v>
          </cell>
          <cell r="KC9">
            <v>24</v>
          </cell>
          <cell r="KD9">
            <v>24</v>
          </cell>
          <cell r="KE9">
            <v>24</v>
          </cell>
          <cell r="KF9">
            <v>24</v>
          </cell>
          <cell r="KG9">
            <v>24</v>
          </cell>
          <cell r="KH9">
            <v>24</v>
          </cell>
          <cell r="KI9">
            <v>24</v>
          </cell>
          <cell r="KJ9">
            <v>24</v>
          </cell>
          <cell r="KK9">
            <v>25</v>
          </cell>
          <cell r="KL9">
            <v>25</v>
          </cell>
          <cell r="KM9">
            <v>25</v>
          </cell>
          <cell r="KN9">
            <v>25</v>
          </cell>
          <cell r="KO9">
            <v>25</v>
          </cell>
          <cell r="KP9">
            <v>25</v>
          </cell>
          <cell r="KQ9">
            <v>25</v>
          </cell>
          <cell r="KR9">
            <v>25</v>
          </cell>
          <cell r="KS9">
            <v>25</v>
          </cell>
          <cell r="KT9">
            <v>25</v>
          </cell>
          <cell r="KU9">
            <v>25</v>
          </cell>
          <cell r="KV9">
            <v>25</v>
          </cell>
          <cell r="KW9">
            <v>26</v>
          </cell>
          <cell r="KX9">
            <v>26</v>
          </cell>
          <cell r="KY9">
            <v>26</v>
          </cell>
          <cell r="KZ9">
            <v>26</v>
          </cell>
          <cell r="LA9">
            <v>26</v>
          </cell>
          <cell r="LB9">
            <v>26</v>
          </cell>
          <cell r="LC9">
            <v>26</v>
          </cell>
          <cell r="LD9">
            <v>26</v>
          </cell>
          <cell r="LE9">
            <v>26</v>
          </cell>
          <cell r="LF9">
            <v>26</v>
          </cell>
          <cell r="LG9">
            <v>26</v>
          </cell>
          <cell r="LH9">
            <v>26</v>
          </cell>
          <cell r="LI9">
            <v>27</v>
          </cell>
          <cell r="LJ9">
            <v>27</v>
          </cell>
          <cell r="LK9">
            <v>27</v>
          </cell>
          <cell r="LL9">
            <v>27</v>
          </cell>
          <cell r="LM9">
            <v>27</v>
          </cell>
          <cell r="LN9">
            <v>27</v>
          </cell>
          <cell r="LO9">
            <v>27</v>
          </cell>
          <cell r="LP9">
            <v>27</v>
          </cell>
          <cell r="LQ9">
            <v>27</v>
          </cell>
          <cell r="LR9">
            <v>27</v>
          </cell>
          <cell r="LS9">
            <v>27</v>
          </cell>
          <cell r="LT9">
            <v>27</v>
          </cell>
          <cell r="LU9">
            <v>28</v>
          </cell>
          <cell r="LV9">
            <v>28</v>
          </cell>
          <cell r="LW9">
            <v>28</v>
          </cell>
          <cell r="LX9">
            <v>28</v>
          </cell>
          <cell r="LY9">
            <v>28</v>
          </cell>
          <cell r="LZ9">
            <v>28</v>
          </cell>
          <cell r="MA9">
            <v>28</v>
          </cell>
          <cell r="MB9">
            <v>28</v>
          </cell>
          <cell r="MC9">
            <v>28</v>
          </cell>
          <cell r="MD9">
            <v>28</v>
          </cell>
          <cell r="ME9">
            <v>28</v>
          </cell>
          <cell r="MF9">
            <v>28</v>
          </cell>
          <cell r="MG9">
            <v>29</v>
          </cell>
          <cell r="MH9">
            <v>29</v>
          </cell>
          <cell r="MI9">
            <v>29</v>
          </cell>
          <cell r="MJ9">
            <v>29</v>
          </cell>
          <cell r="MK9">
            <v>29</v>
          </cell>
          <cell r="ML9">
            <v>29</v>
          </cell>
          <cell r="MM9">
            <v>29</v>
          </cell>
          <cell r="MN9">
            <v>29</v>
          </cell>
          <cell r="MO9">
            <v>29</v>
          </cell>
          <cell r="MP9">
            <v>29</v>
          </cell>
          <cell r="MQ9">
            <v>29</v>
          </cell>
          <cell r="MR9">
            <v>29</v>
          </cell>
          <cell r="MS9">
            <v>30</v>
          </cell>
          <cell r="MT9">
            <v>30</v>
          </cell>
          <cell r="MU9">
            <v>30</v>
          </cell>
          <cell r="MV9">
            <v>30</v>
          </cell>
          <cell r="MW9">
            <v>30</v>
          </cell>
          <cell r="MX9">
            <v>30</v>
          </cell>
          <cell r="MY9">
            <v>30</v>
          </cell>
          <cell r="MZ9">
            <v>30</v>
          </cell>
          <cell r="NA9">
            <v>30</v>
          </cell>
          <cell r="NB9">
            <v>30</v>
          </cell>
          <cell r="NC9">
            <v>30</v>
          </cell>
          <cell r="ND9">
            <v>30</v>
          </cell>
          <cell r="NE9">
            <v>31</v>
          </cell>
          <cell r="NF9">
            <v>31</v>
          </cell>
          <cell r="NG9">
            <v>31</v>
          </cell>
          <cell r="NH9">
            <v>31</v>
          </cell>
          <cell r="NI9">
            <v>31</v>
          </cell>
          <cell r="NJ9">
            <v>31</v>
          </cell>
          <cell r="NK9">
            <v>31</v>
          </cell>
          <cell r="NL9">
            <v>31</v>
          </cell>
          <cell r="NM9">
            <v>31</v>
          </cell>
          <cell r="NN9">
            <v>31</v>
          </cell>
          <cell r="NO9">
            <v>31</v>
          </cell>
          <cell r="NP9">
            <v>31</v>
          </cell>
          <cell r="NQ9">
            <v>32</v>
          </cell>
          <cell r="NR9">
            <v>32</v>
          </cell>
          <cell r="NS9">
            <v>32</v>
          </cell>
          <cell r="NT9">
            <v>32</v>
          </cell>
          <cell r="NU9">
            <v>32</v>
          </cell>
          <cell r="NV9">
            <v>32</v>
          </cell>
          <cell r="NW9">
            <v>32</v>
          </cell>
          <cell r="NX9">
            <v>32</v>
          </cell>
          <cell r="NY9">
            <v>32</v>
          </cell>
          <cell r="NZ9">
            <v>32</v>
          </cell>
          <cell r="OA9">
            <v>32</v>
          </cell>
          <cell r="OB9">
            <v>32</v>
          </cell>
          <cell r="OC9">
            <v>33</v>
          </cell>
          <cell r="OD9">
            <v>33</v>
          </cell>
          <cell r="OE9">
            <v>33</v>
          </cell>
          <cell r="OF9">
            <v>33</v>
          </cell>
          <cell r="OG9">
            <v>33</v>
          </cell>
          <cell r="OH9">
            <v>33</v>
          </cell>
          <cell r="OI9">
            <v>33</v>
          </cell>
          <cell r="OJ9">
            <v>33</v>
          </cell>
          <cell r="OK9">
            <v>33</v>
          </cell>
          <cell r="OL9">
            <v>33</v>
          </cell>
          <cell r="OM9">
            <v>33</v>
          </cell>
          <cell r="ON9">
            <v>33</v>
          </cell>
          <cell r="OO9">
            <v>34</v>
          </cell>
          <cell r="OP9">
            <v>34</v>
          </cell>
          <cell r="OQ9">
            <v>34</v>
          </cell>
          <cell r="OR9">
            <v>34</v>
          </cell>
          <cell r="OS9">
            <v>34</v>
          </cell>
          <cell r="OT9">
            <v>34</v>
          </cell>
          <cell r="OU9">
            <v>34</v>
          </cell>
          <cell r="OV9">
            <v>34</v>
          </cell>
          <cell r="OW9">
            <v>34</v>
          </cell>
          <cell r="OX9">
            <v>34</v>
          </cell>
          <cell r="OY9">
            <v>34</v>
          </cell>
          <cell r="OZ9">
            <v>34</v>
          </cell>
          <cell r="PA9">
            <v>35</v>
          </cell>
          <cell r="PB9">
            <v>35</v>
          </cell>
          <cell r="PC9">
            <v>35</v>
          </cell>
          <cell r="PD9">
            <v>35</v>
          </cell>
          <cell r="PE9">
            <v>35</v>
          </cell>
          <cell r="PF9">
            <v>35</v>
          </cell>
          <cell r="PG9">
            <v>35</v>
          </cell>
          <cell r="PH9">
            <v>35</v>
          </cell>
          <cell r="PI9">
            <v>35</v>
          </cell>
          <cell r="PJ9">
            <v>35</v>
          </cell>
          <cell r="PK9">
            <v>35</v>
          </cell>
          <cell r="PL9">
            <v>35</v>
          </cell>
        </row>
        <row r="17">
          <cell r="E17" t="str">
            <v>Serviços</v>
          </cell>
          <cell r="F17" t="str">
            <v>IN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569.93101140346687</v>
          </cell>
          <cell r="V17">
            <v>569.93101140346687</v>
          </cell>
          <cell r="W17">
            <v>569.93101140346687</v>
          </cell>
          <cell r="X17">
            <v>569.93101140346687</v>
          </cell>
          <cell r="Y17">
            <v>569.93101140346687</v>
          </cell>
          <cell r="Z17">
            <v>569.93101140346687</v>
          </cell>
          <cell r="AA17">
            <v>569.93101140346687</v>
          </cell>
          <cell r="AB17">
            <v>569.93101140346687</v>
          </cell>
          <cell r="AC17">
            <v>569.93101140346687</v>
          </cell>
          <cell r="AD17">
            <v>569.93101140346687</v>
          </cell>
          <cell r="AE17">
            <v>569.93101140346687</v>
          </cell>
          <cell r="AF17">
            <v>569.93101140346687</v>
          </cell>
          <cell r="AG17">
            <v>659.72039003557848</v>
          </cell>
          <cell r="AH17">
            <v>659.72039003557848</v>
          </cell>
          <cell r="AI17">
            <v>659.72039003557848</v>
          </cell>
          <cell r="AJ17">
            <v>659.72039003557848</v>
          </cell>
          <cell r="AK17">
            <v>659.72039003557848</v>
          </cell>
          <cell r="AL17">
            <v>659.72039003557848</v>
          </cell>
          <cell r="AM17">
            <v>659.72039003557848</v>
          </cell>
          <cell r="AN17">
            <v>659.72039003557848</v>
          </cell>
          <cell r="AO17">
            <v>659.72039003557848</v>
          </cell>
          <cell r="AP17">
            <v>659.72039003557848</v>
          </cell>
          <cell r="AQ17">
            <v>659.72039003557848</v>
          </cell>
          <cell r="AR17">
            <v>659.72039003557848</v>
          </cell>
          <cell r="AS17">
            <v>749.393782518031</v>
          </cell>
          <cell r="AT17">
            <v>749.393782518031</v>
          </cell>
          <cell r="AU17">
            <v>749.393782518031</v>
          </cell>
          <cell r="AV17">
            <v>749.393782518031</v>
          </cell>
          <cell r="AW17">
            <v>749.393782518031</v>
          </cell>
          <cell r="AX17">
            <v>749.393782518031</v>
          </cell>
          <cell r="AY17">
            <v>749.393782518031</v>
          </cell>
          <cell r="AZ17">
            <v>749.393782518031</v>
          </cell>
          <cell r="BA17">
            <v>749.393782518031</v>
          </cell>
          <cell r="BB17">
            <v>749.393782518031</v>
          </cell>
          <cell r="BC17">
            <v>749.393782518031</v>
          </cell>
          <cell r="BD17">
            <v>749.393782518031</v>
          </cell>
          <cell r="BE17">
            <v>838.94809569366157</v>
          </cell>
          <cell r="BF17">
            <v>838.94809569366157</v>
          </cell>
          <cell r="BG17">
            <v>838.94809569366157</v>
          </cell>
          <cell r="BH17">
            <v>838.94809569366157</v>
          </cell>
          <cell r="BI17">
            <v>838.94809569366157</v>
          </cell>
          <cell r="BJ17">
            <v>838.94809569366157</v>
          </cell>
          <cell r="BK17">
            <v>838.94809569366157</v>
          </cell>
          <cell r="BL17">
            <v>838.94809569366157</v>
          </cell>
          <cell r="BM17">
            <v>838.94809569366157</v>
          </cell>
          <cell r="BN17">
            <v>838.94809569366157</v>
          </cell>
          <cell r="BO17">
            <v>838.94809569366157</v>
          </cell>
          <cell r="BP17">
            <v>838.94809569366157</v>
          </cell>
          <cell r="BQ17">
            <v>840.69403622225695</v>
          </cell>
          <cell r="BR17">
            <v>840.69403622225695</v>
          </cell>
          <cell r="BS17">
            <v>840.69403622225695</v>
          </cell>
          <cell r="BT17">
            <v>840.69403622225695</v>
          </cell>
          <cell r="BU17">
            <v>840.69403622225695</v>
          </cell>
          <cell r="BV17">
            <v>840.69403622225695</v>
          </cell>
          <cell r="BW17">
            <v>840.69403622225695</v>
          </cell>
          <cell r="BX17">
            <v>840.69403622225695</v>
          </cell>
          <cell r="BY17">
            <v>840.69403622225695</v>
          </cell>
          <cell r="BZ17">
            <v>840.69403622225695</v>
          </cell>
          <cell r="CA17">
            <v>840.69403622225695</v>
          </cell>
          <cell r="CB17">
            <v>840.69403622225695</v>
          </cell>
          <cell r="CC17">
            <v>842.32842388499523</v>
          </cell>
          <cell r="CD17">
            <v>842.32842388499523</v>
          </cell>
          <cell r="CE17">
            <v>842.32842388499523</v>
          </cell>
          <cell r="CF17">
            <v>842.32842388499523</v>
          </cell>
          <cell r="CG17">
            <v>842.32842388499523</v>
          </cell>
          <cell r="CH17">
            <v>842.32842388499523</v>
          </cell>
          <cell r="CI17">
            <v>842.32842388499523</v>
          </cell>
          <cell r="CJ17">
            <v>842.32842388499523</v>
          </cell>
          <cell r="CK17">
            <v>842.32842388499523</v>
          </cell>
          <cell r="CL17">
            <v>842.32842388499523</v>
          </cell>
          <cell r="CM17">
            <v>842.32842388499523</v>
          </cell>
          <cell r="CN17">
            <v>842.32842388499523</v>
          </cell>
          <cell r="CO17">
            <v>843.85460718749164</v>
          </cell>
          <cell r="CP17">
            <v>843.85460718749164</v>
          </cell>
          <cell r="CQ17">
            <v>843.85460718749164</v>
          </cell>
          <cell r="CR17">
            <v>843.85460718749164</v>
          </cell>
          <cell r="CS17">
            <v>843.85460718749164</v>
          </cell>
          <cell r="CT17">
            <v>843.85460718749164</v>
          </cell>
          <cell r="CU17">
            <v>843.85460718749164</v>
          </cell>
          <cell r="CV17">
            <v>843.85460718749164</v>
          </cell>
          <cell r="CW17">
            <v>843.85460718749164</v>
          </cell>
          <cell r="CX17">
            <v>843.85460718749164</v>
          </cell>
          <cell r="CY17">
            <v>843.85460718749164</v>
          </cell>
          <cell r="CZ17">
            <v>843.85460718749164</v>
          </cell>
          <cell r="DA17">
            <v>845.27458183185081</v>
          </cell>
          <cell r="DB17">
            <v>845.27458183185081</v>
          </cell>
          <cell r="DC17">
            <v>845.27458183185081</v>
          </cell>
          <cell r="DD17">
            <v>845.27458183185081</v>
          </cell>
          <cell r="DE17">
            <v>845.27458183185081</v>
          </cell>
          <cell r="DF17">
            <v>845.27458183185081</v>
          </cell>
          <cell r="DG17">
            <v>845.27458183185081</v>
          </cell>
          <cell r="DH17">
            <v>845.27458183185081</v>
          </cell>
          <cell r="DI17">
            <v>845.27458183185081</v>
          </cell>
          <cell r="DJ17">
            <v>845.27458183185081</v>
          </cell>
          <cell r="DK17">
            <v>845.27458183185081</v>
          </cell>
          <cell r="DL17">
            <v>845.27458183185081</v>
          </cell>
          <cell r="DM17">
            <v>846.58856694688791</v>
          </cell>
          <cell r="DN17">
            <v>846.58856694688791</v>
          </cell>
          <cell r="DO17">
            <v>846.58856694688791</v>
          </cell>
          <cell r="DP17">
            <v>846.58856694688791</v>
          </cell>
          <cell r="DQ17">
            <v>846.58856694688791</v>
          </cell>
          <cell r="DR17">
            <v>846.58856694688791</v>
          </cell>
          <cell r="DS17">
            <v>846.58856694688791</v>
          </cell>
          <cell r="DT17">
            <v>846.58856694688791</v>
          </cell>
          <cell r="DU17">
            <v>846.58856694688791</v>
          </cell>
          <cell r="DV17">
            <v>846.58856694688791</v>
          </cell>
          <cell r="DW17">
            <v>846.58856694688791</v>
          </cell>
          <cell r="DX17">
            <v>846.58856694688791</v>
          </cell>
          <cell r="DY17">
            <v>847.79610978711628</v>
          </cell>
          <cell r="DZ17">
            <v>847.79610978711628</v>
          </cell>
          <cell r="EA17">
            <v>847.79610978711628</v>
          </cell>
          <cell r="EB17">
            <v>847.79610978711628</v>
          </cell>
          <cell r="EC17">
            <v>847.79610978711628</v>
          </cell>
          <cell r="ED17">
            <v>847.79610978711628</v>
          </cell>
          <cell r="EE17">
            <v>847.79610978711628</v>
          </cell>
          <cell r="EF17">
            <v>847.79610978711628</v>
          </cell>
          <cell r="EG17">
            <v>847.79610978711628</v>
          </cell>
          <cell r="EH17">
            <v>847.79610978711628</v>
          </cell>
          <cell r="EI17">
            <v>847.79610978711628</v>
          </cell>
          <cell r="EJ17">
            <v>847.79610978711628</v>
          </cell>
          <cell r="EK17">
            <v>848.89602234838048</v>
          </cell>
          <cell r="EL17">
            <v>848.89602234838048</v>
          </cell>
          <cell r="EM17">
            <v>848.89602234838048</v>
          </cell>
          <cell r="EN17">
            <v>848.89602234838048</v>
          </cell>
          <cell r="EO17">
            <v>848.89602234838048</v>
          </cell>
          <cell r="EP17">
            <v>848.89602234838048</v>
          </cell>
          <cell r="EQ17">
            <v>848.89602234838048</v>
          </cell>
          <cell r="ER17">
            <v>848.89602234838048</v>
          </cell>
          <cell r="ES17">
            <v>848.89602234838048</v>
          </cell>
          <cell r="ET17">
            <v>848.89602234838048</v>
          </cell>
          <cell r="EU17">
            <v>848.89602234838048</v>
          </cell>
          <cell r="EV17">
            <v>848.89602234838048</v>
          </cell>
          <cell r="EW17">
            <v>849.88784101930219</v>
          </cell>
          <cell r="EX17">
            <v>849.88784101930219</v>
          </cell>
          <cell r="EY17">
            <v>849.88784101930219</v>
          </cell>
          <cell r="EZ17">
            <v>849.88784101930219</v>
          </cell>
          <cell r="FA17">
            <v>849.88784101930219</v>
          </cell>
          <cell r="FB17">
            <v>849.88784101930219</v>
          </cell>
          <cell r="FC17">
            <v>849.88784101930219</v>
          </cell>
          <cell r="FD17">
            <v>849.88784101930219</v>
          </cell>
          <cell r="FE17">
            <v>849.88784101930219</v>
          </cell>
          <cell r="FF17">
            <v>849.88784101930219</v>
          </cell>
          <cell r="FG17">
            <v>849.88784101930219</v>
          </cell>
          <cell r="FH17">
            <v>849.88784101930219</v>
          </cell>
          <cell r="FI17">
            <v>850.77262341333721</v>
          </cell>
          <cell r="FJ17">
            <v>850.77262341333721</v>
          </cell>
          <cell r="FK17">
            <v>850.77262341333721</v>
          </cell>
          <cell r="FL17">
            <v>850.77262341333721</v>
          </cell>
          <cell r="FM17">
            <v>850.77262341333721</v>
          </cell>
          <cell r="FN17">
            <v>850.77262341333721</v>
          </cell>
          <cell r="FO17">
            <v>850.77262341333721</v>
          </cell>
          <cell r="FP17">
            <v>850.77262341333721</v>
          </cell>
          <cell r="FQ17">
            <v>850.77262341333721</v>
          </cell>
          <cell r="FR17">
            <v>850.77262341333721</v>
          </cell>
          <cell r="FS17">
            <v>850.77262341333721</v>
          </cell>
          <cell r="FT17">
            <v>850.77262341333721</v>
          </cell>
          <cell r="FU17">
            <v>851.55250467819906</v>
          </cell>
          <cell r="FV17">
            <v>851.55250467819906</v>
          </cell>
          <cell r="FW17">
            <v>851.55250467819906</v>
          </cell>
          <cell r="FX17">
            <v>851.55250467819906</v>
          </cell>
          <cell r="FY17">
            <v>851.55250467819906</v>
          </cell>
          <cell r="FZ17">
            <v>851.55250467819906</v>
          </cell>
          <cell r="GA17">
            <v>851.55250467819906</v>
          </cell>
          <cell r="GB17">
            <v>851.55250467819906</v>
          </cell>
          <cell r="GC17">
            <v>851.55250467819906</v>
          </cell>
          <cell r="GD17">
            <v>851.55250467819906</v>
          </cell>
          <cell r="GE17">
            <v>851.55250467819906</v>
          </cell>
          <cell r="GF17">
            <v>851.55250467819906</v>
          </cell>
          <cell r="GG17">
            <v>852.22943161947887</v>
          </cell>
          <cell r="GH17">
            <v>852.22943161947887</v>
          </cell>
          <cell r="GI17">
            <v>852.22943161947887</v>
          </cell>
          <cell r="GJ17">
            <v>852.22943161947887</v>
          </cell>
          <cell r="GK17">
            <v>852.22943161947887</v>
          </cell>
          <cell r="GL17">
            <v>852.22943161947887</v>
          </cell>
          <cell r="GM17">
            <v>852.22943161947887</v>
          </cell>
          <cell r="GN17">
            <v>852.22943161947887</v>
          </cell>
          <cell r="GO17">
            <v>852.22943161947887</v>
          </cell>
          <cell r="GP17">
            <v>852.22943161947887</v>
          </cell>
          <cell r="GQ17">
            <v>852.22943161947887</v>
          </cell>
          <cell r="GR17">
            <v>852.22943161947887</v>
          </cell>
          <cell r="GS17">
            <v>852.8058327639651</v>
          </cell>
          <cell r="GT17">
            <v>852.8058327639651</v>
          </cell>
          <cell r="GU17">
            <v>852.8058327639651</v>
          </cell>
          <cell r="GV17">
            <v>852.8058327639651</v>
          </cell>
          <cell r="GW17">
            <v>852.8058327639651</v>
          </cell>
          <cell r="GX17">
            <v>852.8058327639651</v>
          </cell>
          <cell r="GY17">
            <v>852.8058327639651</v>
          </cell>
          <cell r="GZ17">
            <v>852.8058327639651</v>
          </cell>
          <cell r="HA17">
            <v>852.8058327639651</v>
          </cell>
          <cell r="HB17">
            <v>852.8058327639651</v>
          </cell>
          <cell r="HC17">
            <v>852.8058327639651</v>
          </cell>
          <cell r="HD17">
            <v>852.8058327639651</v>
          </cell>
          <cell r="HE17">
            <v>853.28397365007095</v>
          </cell>
          <cell r="HF17">
            <v>853.28397365007095</v>
          </cell>
          <cell r="HG17">
            <v>853.28397365007095</v>
          </cell>
          <cell r="HH17">
            <v>853.28397365007095</v>
          </cell>
          <cell r="HI17">
            <v>853.28397365007095</v>
          </cell>
          <cell r="HJ17">
            <v>853.28397365007095</v>
          </cell>
          <cell r="HK17">
            <v>853.28397365007095</v>
          </cell>
          <cell r="HL17">
            <v>853.28397365007095</v>
          </cell>
          <cell r="HM17">
            <v>853.28397365007095</v>
          </cell>
          <cell r="HN17">
            <v>853.28397365007095</v>
          </cell>
          <cell r="HO17">
            <v>853.28397365007095</v>
          </cell>
          <cell r="HP17">
            <v>853.28397365007095</v>
          </cell>
          <cell r="HQ17">
            <v>853.66514369694164</v>
          </cell>
          <cell r="HR17">
            <v>853.66514369694164</v>
          </cell>
          <cell r="HS17">
            <v>853.66514369694164</v>
          </cell>
          <cell r="HT17">
            <v>853.66514369694164</v>
          </cell>
          <cell r="HU17">
            <v>853.66514369694164</v>
          </cell>
          <cell r="HV17">
            <v>853.66514369694164</v>
          </cell>
          <cell r="HW17">
            <v>853.66514369694164</v>
          </cell>
          <cell r="HX17">
            <v>853.66514369694164</v>
          </cell>
          <cell r="HY17">
            <v>853.66514369694164</v>
          </cell>
          <cell r="HZ17">
            <v>853.66514369694164</v>
          </cell>
          <cell r="IA17">
            <v>853.66514369694164</v>
          </cell>
          <cell r="IB17">
            <v>853.66514369694164</v>
          </cell>
          <cell r="IC17">
            <v>853.95108144724406</v>
          </cell>
          <cell r="ID17">
            <v>853.95108144724406</v>
          </cell>
          <cell r="IE17">
            <v>853.95108144724406</v>
          </cell>
          <cell r="IF17">
            <v>853.95108144724406</v>
          </cell>
          <cell r="IG17">
            <v>853.95108144724406</v>
          </cell>
          <cell r="IH17">
            <v>853.95108144724406</v>
          </cell>
          <cell r="II17">
            <v>853.95108144724406</v>
          </cell>
          <cell r="IJ17">
            <v>853.95108144724406</v>
          </cell>
          <cell r="IK17">
            <v>853.95108144724406</v>
          </cell>
          <cell r="IL17">
            <v>853.95108144724406</v>
          </cell>
          <cell r="IM17">
            <v>853.95108144724406</v>
          </cell>
          <cell r="IN17">
            <v>853.95108144724406</v>
          </cell>
          <cell r="IO17">
            <v>854.14509918695649</v>
          </cell>
          <cell r="IP17">
            <v>854.14509918695649</v>
          </cell>
          <cell r="IQ17">
            <v>854.14509918695649</v>
          </cell>
          <cell r="IR17">
            <v>854.14509918695649</v>
          </cell>
          <cell r="IS17">
            <v>854.14509918695649</v>
          </cell>
          <cell r="IT17">
            <v>854.14509918695649</v>
          </cell>
          <cell r="IU17">
            <v>854.14509918695649</v>
          </cell>
          <cell r="IV17">
            <v>854.14509918695649</v>
          </cell>
          <cell r="IW17">
            <v>854.14509918695649</v>
          </cell>
          <cell r="IX17">
            <v>854.14509918695649</v>
          </cell>
          <cell r="IY17">
            <v>854.14509918695649</v>
          </cell>
          <cell r="IZ17">
            <v>854.14509918695649</v>
          </cell>
          <cell r="JA17">
            <v>854.25106879547718</v>
          </cell>
          <cell r="JB17">
            <v>854.25106879547718</v>
          </cell>
          <cell r="JC17">
            <v>854.25106879547718</v>
          </cell>
          <cell r="JD17">
            <v>854.25106879547718</v>
          </cell>
          <cell r="JE17">
            <v>854.25106879547718</v>
          </cell>
          <cell r="JF17">
            <v>854.25106879547718</v>
          </cell>
          <cell r="JG17">
            <v>854.25106879547718</v>
          </cell>
          <cell r="JH17">
            <v>854.25106879547718</v>
          </cell>
          <cell r="JI17">
            <v>854.25106879547718</v>
          </cell>
          <cell r="JJ17">
            <v>854.25106879547718</v>
          </cell>
          <cell r="JK17">
            <v>854.25106879547718</v>
          </cell>
          <cell r="JL17">
            <v>854.25106879547718</v>
          </cell>
          <cell r="JM17">
            <v>854.27212327157145</v>
          </cell>
          <cell r="JN17">
            <v>854.27212327157145</v>
          </cell>
          <cell r="JO17">
            <v>854.27212327157145</v>
          </cell>
          <cell r="JP17">
            <v>854.27212327157145</v>
          </cell>
          <cell r="JQ17">
            <v>854.27212327157145</v>
          </cell>
          <cell r="JR17">
            <v>854.27212327157145</v>
          </cell>
          <cell r="JS17">
            <v>854.27212327157145</v>
          </cell>
          <cell r="JT17">
            <v>854.27212327157145</v>
          </cell>
          <cell r="JU17">
            <v>854.27212327157145</v>
          </cell>
          <cell r="JV17">
            <v>854.27212327157145</v>
          </cell>
          <cell r="JW17">
            <v>854.27212327157145</v>
          </cell>
          <cell r="JX17">
            <v>854.27212327157145</v>
          </cell>
          <cell r="JY17">
            <v>854.21025650636113</v>
          </cell>
          <cell r="JZ17">
            <v>854.21025650636113</v>
          </cell>
          <cell r="KA17">
            <v>854.21025650636113</v>
          </cell>
          <cell r="KB17">
            <v>854.21025650636113</v>
          </cell>
          <cell r="KC17">
            <v>854.21025650636113</v>
          </cell>
          <cell r="KD17">
            <v>854.21025650636113</v>
          </cell>
          <cell r="KE17">
            <v>854.21025650636113</v>
          </cell>
          <cell r="KF17">
            <v>854.21025650636113</v>
          </cell>
          <cell r="KG17">
            <v>854.21025650636113</v>
          </cell>
          <cell r="KH17">
            <v>854.21025650636113</v>
          </cell>
          <cell r="KI17">
            <v>854.21025650636113</v>
          </cell>
          <cell r="KJ17">
            <v>854.21025650636113</v>
          </cell>
          <cell r="KK17">
            <v>854.06620194753384</v>
          </cell>
          <cell r="KL17">
            <v>854.06620194753384</v>
          </cell>
          <cell r="KM17">
            <v>854.06620194753384</v>
          </cell>
          <cell r="KN17">
            <v>854.06620194753384</v>
          </cell>
          <cell r="KO17">
            <v>854.06620194753384</v>
          </cell>
          <cell r="KP17">
            <v>854.06620194753384</v>
          </cell>
          <cell r="KQ17">
            <v>854.06620194753384</v>
          </cell>
          <cell r="KR17">
            <v>854.06620194753384</v>
          </cell>
          <cell r="KS17">
            <v>854.06620194753384</v>
          </cell>
          <cell r="KT17">
            <v>854.06620194753384</v>
          </cell>
          <cell r="KU17">
            <v>854.06620194753384</v>
          </cell>
          <cell r="KV17">
            <v>854.06620194753384</v>
          </cell>
          <cell r="KW17">
            <v>853.84030549264082</v>
          </cell>
          <cell r="KX17">
            <v>853.84030549264082</v>
          </cell>
          <cell r="KY17">
            <v>853.84030549264082</v>
          </cell>
          <cell r="KZ17">
            <v>853.84030549264082</v>
          </cell>
          <cell r="LA17">
            <v>853.84030549264082</v>
          </cell>
          <cell r="LB17">
            <v>853.84030549264082</v>
          </cell>
          <cell r="LC17">
            <v>853.84030549264082</v>
          </cell>
          <cell r="LD17">
            <v>853.84030549264082</v>
          </cell>
          <cell r="LE17">
            <v>853.84030549264082</v>
          </cell>
          <cell r="LF17">
            <v>853.84030549264082</v>
          </cell>
          <cell r="LG17">
            <v>853.84030549264082</v>
          </cell>
          <cell r="LH17">
            <v>853.84030549264082</v>
          </cell>
          <cell r="LI17">
            <v>853.53219045743776</v>
          </cell>
          <cell r="LJ17">
            <v>853.53219045743776</v>
          </cell>
          <cell r="LK17">
            <v>853.53219045743776</v>
          </cell>
          <cell r="LL17">
            <v>853.53219045743776</v>
          </cell>
          <cell r="LM17">
            <v>853.53219045743776</v>
          </cell>
          <cell r="LN17">
            <v>853.53219045743776</v>
          </cell>
          <cell r="LO17">
            <v>853.53219045743776</v>
          </cell>
          <cell r="LP17">
            <v>853.53219045743776</v>
          </cell>
          <cell r="LQ17">
            <v>853.53219045743776</v>
          </cell>
          <cell r="LR17">
            <v>853.53219045743776</v>
          </cell>
          <cell r="LS17">
            <v>853.53219045743776</v>
          </cell>
          <cell r="LT17">
            <v>853.53219045743776</v>
          </cell>
          <cell r="LU17">
            <v>853.14183692112329</v>
          </cell>
          <cell r="LV17">
            <v>853.14183692112329</v>
          </cell>
          <cell r="LW17">
            <v>853.14183692112329</v>
          </cell>
          <cell r="LX17">
            <v>853.14183692112329</v>
          </cell>
          <cell r="LY17">
            <v>853.14183692112329</v>
          </cell>
          <cell r="LZ17">
            <v>853.14183692112329</v>
          </cell>
          <cell r="MA17">
            <v>853.14183692112329</v>
          </cell>
          <cell r="MB17">
            <v>853.14183692112329</v>
          </cell>
          <cell r="MC17">
            <v>853.14183692112329</v>
          </cell>
          <cell r="MD17">
            <v>853.14183692112329</v>
          </cell>
          <cell r="ME17">
            <v>853.14183692112329</v>
          </cell>
          <cell r="MF17">
            <v>853.14183692112329</v>
          </cell>
          <cell r="MG17">
            <v>852.67023186885763</v>
          </cell>
          <cell r="MH17">
            <v>852.67023186885763</v>
          </cell>
          <cell r="MI17">
            <v>852.67023186885763</v>
          </cell>
          <cell r="MJ17">
            <v>852.67023186885763</v>
          </cell>
          <cell r="MK17">
            <v>852.67023186885763</v>
          </cell>
          <cell r="ML17">
            <v>852.67023186885763</v>
          </cell>
          <cell r="MM17">
            <v>852.67023186885763</v>
          </cell>
          <cell r="MN17">
            <v>852.67023186885763</v>
          </cell>
          <cell r="MO17">
            <v>852.67023186885763</v>
          </cell>
          <cell r="MP17">
            <v>852.67023186885763</v>
          </cell>
          <cell r="MQ17">
            <v>852.67023186885763</v>
          </cell>
          <cell r="MR17">
            <v>852.67023186885763</v>
          </cell>
          <cell r="MS17">
            <v>852.11851078632014</v>
          </cell>
          <cell r="MT17">
            <v>852.11851078632014</v>
          </cell>
          <cell r="MU17">
            <v>852.11851078632014</v>
          </cell>
          <cell r="MV17">
            <v>852.11851078632014</v>
          </cell>
          <cell r="MW17">
            <v>852.11851078632014</v>
          </cell>
          <cell r="MX17">
            <v>852.11851078632014</v>
          </cell>
          <cell r="MY17">
            <v>852.11851078632014</v>
          </cell>
          <cell r="MZ17">
            <v>852.11851078632014</v>
          </cell>
          <cell r="NA17">
            <v>852.11851078632014</v>
          </cell>
          <cell r="NB17">
            <v>852.11851078632014</v>
          </cell>
          <cell r="NC17">
            <v>852.11851078632014</v>
          </cell>
          <cell r="ND17">
            <v>852.11851078632014</v>
          </cell>
          <cell r="NE17">
            <v>851.48689099134413</v>
          </cell>
          <cell r="NF17">
            <v>851.48689099134413</v>
          </cell>
          <cell r="NG17">
            <v>851.48689099134413</v>
          </cell>
          <cell r="NH17">
            <v>851.48689099134413</v>
          </cell>
          <cell r="NI17">
            <v>851.48689099134413</v>
          </cell>
          <cell r="NJ17">
            <v>851.48689099134413</v>
          </cell>
          <cell r="NK17">
            <v>851.48689099134413</v>
          </cell>
          <cell r="NL17">
            <v>851.48689099134413</v>
          </cell>
          <cell r="NM17">
            <v>851.48689099134413</v>
          </cell>
          <cell r="NN17">
            <v>851.48689099134413</v>
          </cell>
          <cell r="NO17">
            <v>851.48689099134413</v>
          </cell>
          <cell r="NP17">
            <v>851.48689099134413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0</v>
          </cell>
          <cell r="NV17">
            <v>0</v>
          </cell>
          <cell r="NW17">
            <v>0</v>
          </cell>
          <cell r="NX17">
            <v>0</v>
          </cell>
          <cell r="NY17">
            <v>0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0</v>
          </cell>
          <cell r="OL17">
            <v>0</v>
          </cell>
          <cell r="OM17">
            <v>0</v>
          </cell>
          <cell r="ON17">
            <v>0</v>
          </cell>
          <cell r="OO17">
            <v>0</v>
          </cell>
          <cell r="OP17">
            <v>0</v>
          </cell>
          <cell r="OQ17">
            <v>0</v>
          </cell>
          <cell r="OR17">
            <v>0</v>
          </cell>
          <cell r="OS17">
            <v>0</v>
          </cell>
          <cell r="OT17">
            <v>0</v>
          </cell>
          <cell r="OU17">
            <v>0</v>
          </cell>
          <cell r="OV17">
            <v>0</v>
          </cell>
          <cell r="OW17">
            <v>0</v>
          </cell>
          <cell r="OX17">
            <v>0</v>
          </cell>
          <cell r="OY17">
            <v>0</v>
          </cell>
          <cell r="OZ17">
            <v>0</v>
          </cell>
          <cell r="PA17">
            <v>0</v>
          </cell>
          <cell r="PB17">
            <v>0</v>
          </cell>
          <cell r="PC17">
            <v>0</v>
          </cell>
          <cell r="PD17">
            <v>0</v>
          </cell>
          <cell r="PE17">
            <v>0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0</v>
          </cell>
          <cell r="PK17">
            <v>0</v>
          </cell>
          <cell r="PL17">
            <v>0</v>
          </cell>
        </row>
        <row r="18">
          <cell r="E18" t="str">
            <v>Serviços</v>
          </cell>
          <cell r="F18" t="str">
            <v>IN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0</v>
          </cell>
          <cell r="LV18">
            <v>0</v>
          </cell>
          <cell r="LW18">
            <v>0</v>
          </cell>
          <cell r="LX18">
            <v>0</v>
          </cell>
          <cell r="LY18">
            <v>0</v>
          </cell>
          <cell r="LZ18">
            <v>0</v>
          </cell>
          <cell r="MA18">
            <v>0</v>
          </cell>
          <cell r="MB18">
            <v>0</v>
          </cell>
          <cell r="MC18">
            <v>0</v>
          </cell>
          <cell r="MD18">
            <v>0</v>
          </cell>
          <cell r="ME18">
            <v>0</v>
          </cell>
          <cell r="MF18">
            <v>0</v>
          </cell>
          <cell r="MG18">
            <v>0</v>
          </cell>
          <cell r="MH18">
            <v>0</v>
          </cell>
          <cell r="MI18">
            <v>0</v>
          </cell>
          <cell r="MJ18">
            <v>0</v>
          </cell>
          <cell r="MK18">
            <v>0</v>
          </cell>
          <cell r="ML18">
            <v>0</v>
          </cell>
          <cell r="MM18">
            <v>0</v>
          </cell>
          <cell r="MN18">
            <v>0</v>
          </cell>
          <cell r="MO18">
            <v>0</v>
          </cell>
          <cell r="MP18">
            <v>0</v>
          </cell>
          <cell r="MQ18">
            <v>0</v>
          </cell>
          <cell r="MR18">
            <v>0</v>
          </cell>
          <cell r="MS18">
            <v>0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0</v>
          </cell>
          <cell r="MZ18">
            <v>0</v>
          </cell>
          <cell r="NA18">
            <v>0</v>
          </cell>
          <cell r="NB18">
            <v>0</v>
          </cell>
          <cell r="NC18">
            <v>0</v>
          </cell>
          <cell r="ND18">
            <v>0</v>
          </cell>
          <cell r="NE18">
            <v>0</v>
          </cell>
          <cell r="NF18">
            <v>0</v>
          </cell>
          <cell r="NG18">
            <v>0</v>
          </cell>
          <cell r="NH18">
            <v>0</v>
          </cell>
          <cell r="NI18">
            <v>0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0</v>
          </cell>
          <cell r="NV18">
            <v>0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0</v>
          </cell>
          <cell r="OL18">
            <v>0</v>
          </cell>
          <cell r="OM18">
            <v>0</v>
          </cell>
          <cell r="ON18">
            <v>0</v>
          </cell>
          <cell r="OO18">
            <v>0</v>
          </cell>
          <cell r="OP18">
            <v>0</v>
          </cell>
          <cell r="OQ18">
            <v>0</v>
          </cell>
          <cell r="OR18">
            <v>0</v>
          </cell>
          <cell r="OS18">
            <v>0</v>
          </cell>
          <cell r="OT18">
            <v>0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0</v>
          </cell>
          <cell r="PA18">
            <v>0</v>
          </cell>
          <cell r="PB18">
            <v>0</v>
          </cell>
          <cell r="PC18">
            <v>0</v>
          </cell>
          <cell r="PD18">
            <v>0</v>
          </cell>
          <cell r="PE18">
            <v>0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0</v>
          </cell>
          <cell r="PK18">
            <v>0</v>
          </cell>
          <cell r="PL18">
            <v>0</v>
          </cell>
        </row>
        <row r="19">
          <cell r="E19" t="str">
            <v>Comércio</v>
          </cell>
          <cell r="F19" t="str">
            <v>IN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5401.3069708171688</v>
          </cell>
          <cell r="V19">
            <v>5401.3069708171688</v>
          </cell>
          <cell r="W19">
            <v>5401.3069708171688</v>
          </cell>
          <cell r="X19">
            <v>5401.3069708171688</v>
          </cell>
          <cell r="Y19">
            <v>5401.3069708171688</v>
          </cell>
          <cell r="Z19">
            <v>5401.3069708171688</v>
          </cell>
          <cell r="AA19">
            <v>5401.3069708171688</v>
          </cell>
          <cell r="AB19">
            <v>5401.3069708171688</v>
          </cell>
          <cell r="AC19">
            <v>5401.3069708171688</v>
          </cell>
          <cell r="AD19">
            <v>5401.3069708171688</v>
          </cell>
          <cell r="AE19">
            <v>5401.3069708171688</v>
          </cell>
          <cell r="AF19">
            <v>5401.3069708171688</v>
          </cell>
          <cell r="AG19">
            <v>6252.2520624286853</v>
          </cell>
          <cell r="AH19">
            <v>6252.2520624286853</v>
          </cell>
          <cell r="AI19">
            <v>6252.2520624286853</v>
          </cell>
          <cell r="AJ19">
            <v>6252.2520624286853</v>
          </cell>
          <cell r="AK19">
            <v>6252.2520624286853</v>
          </cell>
          <cell r="AL19">
            <v>6252.2520624286853</v>
          </cell>
          <cell r="AM19">
            <v>6252.2520624286853</v>
          </cell>
          <cell r="AN19">
            <v>6252.2520624286853</v>
          </cell>
          <cell r="AO19">
            <v>6252.2520624286853</v>
          </cell>
          <cell r="AP19">
            <v>6252.2520624286853</v>
          </cell>
          <cell r="AQ19">
            <v>6252.2520624286853</v>
          </cell>
          <cell r="AR19">
            <v>6252.2520624286853</v>
          </cell>
          <cell r="AS19">
            <v>7102.0979388963724</v>
          </cell>
          <cell r="AT19">
            <v>7102.0979388963724</v>
          </cell>
          <cell r="AU19">
            <v>7102.0979388963724</v>
          </cell>
          <cell r="AV19">
            <v>7102.0979388963724</v>
          </cell>
          <cell r="AW19">
            <v>7102.0979388963724</v>
          </cell>
          <cell r="AX19">
            <v>7102.0979388963724</v>
          </cell>
          <cell r="AY19">
            <v>7102.0979388963724</v>
          </cell>
          <cell r="AZ19">
            <v>7102.0979388963724</v>
          </cell>
          <cell r="BA19">
            <v>7102.0979388963724</v>
          </cell>
          <cell r="BB19">
            <v>7102.0979388963724</v>
          </cell>
          <cell r="BC19">
            <v>7102.0979388963724</v>
          </cell>
          <cell r="BD19">
            <v>7102.0979388963724</v>
          </cell>
          <cell r="BE19">
            <v>7950.8152859856818</v>
          </cell>
          <cell r="BF19">
            <v>7950.8152859856818</v>
          </cell>
          <cell r="BG19">
            <v>7950.8152859856818</v>
          </cell>
          <cell r="BH19">
            <v>7950.8152859856818</v>
          </cell>
          <cell r="BI19">
            <v>7950.8152859856818</v>
          </cell>
          <cell r="BJ19">
            <v>7950.8152859856818</v>
          </cell>
          <cell r="BK19">
            <v>7950.8152859856818</v>
          </cell>
          <cell r="BL19">
            <v>7950.8152859856818</v>
          </cell>
          <cell r="BM19">
            <v>7950.8152859856818</v>
          </cell>
          <cell r="BN19">
            <v>7950.8152859856818</v>
          </cell>
          <cell r="BO19">
            <v>7950.8152859856818</v>
          </cell>
          <cell r="BP19">
            <v>7950.8152859856818</v>
          </cell>
          <cell r="BQ19">
            <v>7967.3617811913255</v>
          </cell>
          <cell r="BR19">
            <v>7967.3617811913255</v>
          </cell>
          <cell r="BS19">
            <v>7967.3617811913255</v>
          </cell>
          <cell r="BT19">
            <v>7967.3617811913255</v>
          </cell>
          <cell r="BU19">
            <v>7967.3617811913255</v>
          </cell>
          <cell r="BV19">
            <v>7967.3617811913255</v>
          </cell>
          <cell r="BW19">
            <v>7967.3617811913255</v>
          </cell>
          <cell r="BX19">
            <v>7967.3617811913255</v>
          </cell>
          <cell r="BY19">
            <v>7967.3617811913255</v>
          </cell>
          <cell r="BZ19">
            <v>7967.3617811913255</v>
          </cell>
          <cell r="CA19">
            <v>7967.3617811913255</v>
          </cell>
          <cell r="CB19">
            <v>7967.3617811913255</v>
          </cell>
          <cell r="CC19">
            <v>7982.8510760342679</v>
          </cell>
          <cell r="CD19">
            <v>7982.8510760342679</v>
          </cell>
          <cell r="CE19">
            <v>7982.8510760342679</v>
          </cell>
          <cell r="CF19">
            <v>7982.8510760342679</v>
          </cell>
          <cell r="CG19">
            <v>7982.8510760342679</v>
          </cell>
          <cell r="CH19">
            <v>7982.8510760342679</v>
          </cell>
          <cell r="CI19">
            <v>7982.8510760342679</v>
          </cell>
          <cell r="CJ19">
            <v>7982.8510760342679</v>
          </cell>
          <cell r="CK19">
            <v>7982.8510760342679</v>
          </cell>
          <cell r="CL19">
            <v>7982.8510760342679</v>
          </cell>
          <cell r="CM19">
            <v>7982.8510760342679</v>
          </cell>
          <cell r="CN19">
            <v>7982.8510760342679</v>
          </cell>
          <cell r="CO19">
            <v>7997.3149047180577</v>
          </cell>
          <cell r="CP19">
            <v>7997.3149047180577</v>
          </cell>
          <cell r="CQ19">
            <v>7997.3149047180577</v>
          </cell>
          <cell r="CR19">
            <v>7997.3149047180577</v>
          </cell>
          <cell r="CS19">
            <v>7997.3149047180577</v>
          </cell>
          <cell r="CT19">
            <v>7997.3149047180577</v>
          </cell>
          <cell r="CU19">
            <v>7997.3149047180577</v>
          </cell>
          <cell r="CV19">
            <v>7997.3149047180577</v>
          </cell>
          <cell r="CW19">
            <v>7997.3149047180577</v>
          </cell>
          <cell r="CX19">
            <v>7997.3149047180577</v>
          </cell>
          <cell r="CY19">
            <v>7997.3149047180577</v>
          </cell>
          <cell r="CZ19">
            <v>7997.3149047180577</v>
          </cell>
          <cell r="DA19">
            <v>8010.7721807593734</v>
          </cell>
          <cell r="DB19">
            <v>8010.7721807593734</v>
          </cell>
          <cell r="DC19">
            <v>8010.7721807593734</v>
          </cell>
          <cell r="DD19">
            <v>8010.7721807593734</v>
          </cell>
          <cell r="DE19">
            <v>8010.7721807593734</v>
          </cell>
          <cell r="DF19">
            <v>8010.7721807593734</v>
          </cell>
          <cell r="DG19">
            <v>8010.7721807593734</v>
          </cell>
          <cell r="DH19">
            <v>8010.7721807593734</v>
          </cell>
          <cell r="DI19">
            <v>8010.7721807593734</v>
          </cell>
          <cell r="DJ19">
            <v>8010.7721807593734</v>
          </cell>
          <cell r="DK19">
            <v>8010.7721807593734</v>
          </cell>
          <cell r="DL19">
            <v>8010.7721807593734</v>
          </cell>
          <cell r="DM19">
            <v>8023.2249808691995</v>
          </cell>
          <cell r="DN19">
            <v>8023.2249808691995</v>
          </cell>
          <cell r="DO19">
            <v>8023.2249808691995</v>
          </cell>
          <cell r="DP19">
            <v>8023.2249808691995</v>
          </cell>
          <cell r="DQ19">
            <v>8023.2249808691995</v>
          </cell>
          <cell r="DR19">
            <v>8023.2249808691995</v>
          </cell>
          <cell r="DS19">
            <v>8023.2249808691995</v>
          </cell>
          <cell r="DT19">
            <v>8023.2249808691995</v>
          </cell>
          <cell r="DU19">
            <v>8023.2249808691995</v>
          </cell>
          <cell r="DV19">
            <v>8023.2249808691995</v>
          </cell>
          <cell r="DW19">
            <v>8023.2249808691995</v>
          </cell>
          <cell r="DX19">
            <v>8023.2249808691995</v>
          </cell>
          <cell r="DY19">
            <v>8034.669014322345</v>
          </cell>
          <cell r="DZ19">
            <v>8034.669014322345</v>
          </cell>
          <cell r="EA19">
            <v>8034.669014322345</v>
          </cell>
          <cell r="EB19">
            <v>8034.669014322345</v>
          </cell>
          <cell r="EC19">
            <v>8034.669014322345</v>
          </cell>
          <cell r="ED19">
            <v>8034.669014322345</v>
          </cell>
          <cell r="EE19">
            <v>8034.669014322345</v>
          </cell>
          <cell r="EF19">
            <v>8034.669014322345</v>
          </cell>
          <cell r="EG19">
            <v>8034.669014322345</v>
          </cell>
          <cell r="EH19">
            <v>8034.669014322345</v>
          </cell>
          <cell r="EI19">
            <v>8034.669014322345</v>
          </cell>
          <cell r="EJ19">
            <v>8034.669014322345</v>
          </cell>
          <cell r="EK19">
            <v>8045.0930222558936</v>
          </cell>
          <cell r="EL19">
            <v>8045.0930222558936</v>
          </cell>
          <cell r="EM19">
            <v>8045.0930222558936</v>
          </cell>
          <cell r="EN19">
            <v>8045.0930222558936</v>
          </cell>
          <cell r="EO19">
            <v>8045.0930222558936</v>
          </cell>
          <cell r="EP19">
            <v>8045.0930222558936</v>
          </cell>
          <cell r="EQ19">
            <v>8045.0930222558936</v>
          </cell>
          <cell r="ER19">
            <v>8045.0930222558936</v>
          </cell>
          <cell r="ES19">
            <v>8045.0930222558936</v>
          </cell>
          <cell r="ET19">
            <v>8045.0930222558936</v>
          </cell>
          <cell r="EU19">
            <v>8045.0930222558936</v>
          </cell>
          <cell r="EV19">
            <v>8045.0930222558936</v>
          </cell>
          <cell r="EW19">
            <v>8054.4926109672442</v>
          </cell>
          <cell r="EX19">
            <v>8054.4926109672442</v>
          </cell>
          <cell r="EY19">
            <v>8054.4926109672442</v>
          </cell>
          <cell r="EZ19">
            <v>8054.4926109672442</v>
          </cell>
          <cell r="FA19">
            <v>8054.4926109672442</v>
          </cell>
          <cell r="FB19">
            <v>8054.4926109672442</v>
          </cell>
          <cell r="FC19">
            <v>8054.4926109672442</v>
          </cell>
          <cell r="FD19">
            <v>8054.4926109672442</v>
          </cell>
          <cell r="FE19">
            <v>8054.4926109672442</v>
          </cell>
          <cell r="FF19">
            <v>8054.4926109672442</v>
          </cell>
          <cell r="FG19">
            <v>8054.4926109672442</v>
          </cell>
          <cell r="FH19">
            <v>8054.4926109672442</v>
          </cell>
          <cell r="FI19">
            <v>8062.8778035904515</v>
          </cell>
          <cell r="FJ19">
            <v>8062.8778035904515</v>
          </cell>
          <cell r="FK19">
            <v>8062.8778035904515</v>
          </cell>
          <cell r="FL19">
            <v>8062.8778035904515</v>
          </cell>
          <cell r="FM19">
            <v>8062.8778035904515</v>
          </cell>
          <cell r="FN19">
            <v>8062.8778035904515</v>
          </cell>
          <cell r="FO19">
            <v>8062.8778035904515</v>
          </cell>
          <cell r="FP19">
            <v>8062.8778035904515</v>
          </cell>
          <cell r="FQ19">
            <v>8062.8778035904515</v>
          </cell>
          <cell r="FR19">
            <v>8062.8778035904515</v>
          </cell>
          <cell r="FS19">
            <v>8062.8778035904515</v>
          </cell>
          <cell r="FT19">
            <v>8062.8778035904515</v>
          </cell>
          <cell r="FU19">
            <v>8070.2688351855459</v>
          </cell>
          <cell r="FV19">
            <v>8070.2688351855459</v>
          </cell>
          <cell r="FW19">
            <v>8070.2688351855459</v>
          </cell>
          <cell r="FX19">
            <v>8070.2688351855459</v>
          </cell>
          <cell r="FY19">
            <v>8070.2688351855459</v>
          </cell>
          <cell r="FZ19">
            <v>8070.2688351855459</v>
          </cell>
          <cell r="GA19">
            <v>8070.2688351855459</v>
          </cell>
          <cell r="GB19">
            <v>8070.2688351855459</v>
          </cell>
          <cell r="GC19">
            <v>8070.2688351855459</v>
          </cell>
          <cell r="GD19">
            <v>8070.2688351855459</v>
          </cell>
          <cell r="GE19">
            <v>8070.2688351855459</v>
          </cell>
          <cell r="GF19">
            <v>8070.2688351855459</v>
          </cell>
          <cell r="GG19">
            <v>8076.6841558708784</v>
          </cell>
          <cell r="GH19">
            <v>8076.6841558708784</v>
          </cell>
          <cell r="GI19">
            <v>8076.6841558708784</v>
          </cell>
          <cell r="GJ19">
            <v>8076.6841558708784</v>
          </cell>
          <cell r="GK19">
            <v>8076.6841558708784</v>
          </cell>
          <cell r="GL19">
            <v>8076.6841558708784</v>
          </cell>
          <cell r="GM19">
            <v>8076.6841558708784</v>
          </cell>
          <cell r="GN19">
            <v>8076.6841558708784</v>
          </cell>
          <cell r="GO19">
            <v>8076.6841558708784</v>
          </cell>
          <cell r="GP19">
            <v>8076.6841558708784</v>
          </cell>
          <cell r="GQ19">
            <v>8076.6841558708784</v>
          </cell>
          <cell r="GR19">
            <v>8076.6841558708784</v>
          </cell>
          <cell r="GS19">
            <v>8082.1467810964014</v>
          </cell>
          <cell r="GT19">
            <v>8082.1467810964014</v>
          </cell>
          <cell r="GU19">
            <v>8082.1467810964014</v>
          </cell>
          <cell r="GV19">
            <v>8082.1467810964014</v>
          </cell>
          <cell r="GW19">
            <v>8082.1467810964014</v>
          </cell>
          <cell r="GX19">
            <v>8082.1467810964014</v>
          </cell>
          <cell r="GY19">
            <v>8082.1467810964014</v>
          </cell>
          <cell r="GZ19">
            <v>8082.1467810964014</v>
          </cell>
          <cell r="HA19">
            <v>8082.1467810964014</v>
          </cell>
          <cell r="HB19">
            <v>8082.1467810964014</v>
          </cell>
          <cell r="HC19">
            <v>8082.1467810964014</v>
          </cell>
          <cell r="HD19">
            <v>8082.1467810964014</v>
          </cell>
          <cell r="HE19">
            <v>8086.6781816510011</v>
          </cell>
          <cell r="HF19">
            <v>8086.6781816510011</v>
          </cell>
          <cell r="HG19">
            <v>8086.6781816510011</v>
          </cell>
          <cell r="HH19">
            <v>8086.6781816510011</v>
          </cell>
          <cell r="HI19">
            <v>8086.6781816510011</v>
          </cell>
          <cell r="HJ19">
            <v>8086.6781816510011</v>
          </cell>
          <cell r="HK19">
            <v>8086.6781816510011</v>
          </cell>
          <cell r="HL19">
            <v>8086.6781816510011</v>
          </cell>
          <cell r="HM19">
            <v>8086.6781816510011</v>
          </cell>
          <cell r="HN19">
            <v>8086.6781816510011</v>
          </cell>
          <cell r="HO19">
            <v>8086.6781816510011</v>
          </cell>
          <cell r="HP19">
            <v>8086.6781816510011</v>
          </cell>
          <cell r="HQ19">
            <v>8090.2905775200343</v>
          </cell>
          <cell r="HR19">
            <v>8090.2905775200343</v>
          </cell>
          <cell r="HS19">
            <v>8090.2905775200343</v>
          </cell>
          <cell r="HT19">
            <v>8090.2905775200343</v>
          </cell>
          <cell r="HU19">
            <v>8090.2905775200343</v>
          </cell>
          <cell r="HV19">
            <v>8090.2905775200343</v>
          </cell>
          <cell r="HW19">
            <v>8090.2905775200343</v>
          </cell>
          <cell r="HX19">
            <v>8090.2905775200343</v>
          </cell>
          <cell r="HY19">
            <v>8090.2905775200343</v>
          </cell>
          <cell r="HZ19">
            <v>8090.2905775200343</v>
          </cell>
          <cell r="IA19">
            <v>8090.2905775200343</v>
          </cell>
          <cell r="IB19">
            <v>8090.2905775200343</v>
          </cell>
          <cell r="IC19">
            <v>8093.0004450882616</v>
          </cell>
          <cell r="ID19">
            <v>8093.0004450882616</v>
          </cell>
          <cell r="IE19">
            <v>8093.0004450882616</v>
          </cell>
          <cell r="IF19">
            <v>8093.0004450882616</v>
          </cell>
          <cell r="IG19">
            <v>8093.0004450882616</v>
          </cell>
          <cell r="IH19">
            <v>8093.0004450882616</v>
          </cell>
          <cell r="II19">
            <v>8093.0004450882616</v>
          </cell>
          <cell r="IJ19">
            <v>8093.0004450882616</v>
          </cell>
          <cell r="IK19">
            <v>8093.0004450882616</v>
          </cell>
          <cell r="IL19">
            <v>8093.0004450882616</v>
          </cell>
          <cell r="IM19">
            <v>8093.0004450882616</v>
          </cell>
          <cell r="IN19">
            <v>8093.0004450882616</v>
          </cell>
          <cell r="IO19">
            <v>8094.839175301222</v>
          </cell>
          <cell r="IP19">
            <v>8094.839175301222</v>
          </cell>
          <cell r="IQ19">
            <v>8094.839175301222</v>
          </cell>
          <cell r="IR19">
            <v>8094.839175301222</v>
          </cell>
          <cell r="IS19">
            <v>8094.839175301222</v>
          </cell>
          <cell r="IT19">
            <v>8094.839175301222</v>
          </cell>
          <cell r="IU19">
            <v>8094.839175301222</v>
          </cell>
          <cell r="IV19">
            <v>8094.839175301222</v>
          </cell>
          <cell r="IW19">
            <v>8094.839175301222</v>
          </cell>
          <cell r="IX19">
            <v>8094.839175301222</v>
          </cell>
          <cell r="IY19">
            <v>8094.839175301222</v>
          </cell>
          <cell r="IZ19">
            <v>8094.839175301222</v>
          </cell>
          <cell r="JA19">
            <v>8095.8434624407964</v>
          </cell>
          <cell r="JB19">
            <v>8095.8434624407964</v>
          </cell>
          <cell r="JC19">
            <v>8095.8434624407964</v>
          </cell>
          <cell r="JD19">
            <v>8095.8434624407964</v>
          </cell>
          <cell r="JE19">
            <v>8095.8434624407964</v>
          </cell>
          <cell r="JF19">
            <v>8095.8434624407964</v>
          </cell>
          <cell r="JG19">
            <v>8095.8434624407964</v>
          </cell>
          <cell r="JH19">
            <v>8095.8434624407964</v>
          </cell>
          <cell r="JI19">
            <v>8095.8434624407964</v>
          </cell>
          <cell r="JJ19">
            <v>8095.8434624407964</v>
          </cell>
          <cell r="JK19">
            <v>8095.8434624407964</v>
          </cell>
          <cell r="JL19">
            <v>8095.8434624407964</v>
          </cell>
          <cell r="JM19">
            <v>8096.0429983253525</v>
          </cell>
          <cell r="JN19">
            <v>8096.0429983253525</v>
          </cell>
          <cell r="JO19">
            <v>8096.0429983253525</v>
          </cell>
          <cell r="JP19">
            <v>8096.0429983253525</v>
          </cell>
          <cell r="JQ19">
            <v>8096.0429983253525</v>
          </cell>
          <cell r="JR19">
            <v>8096.0429983253525</v>
          </cell>
          <cell r="JS19">
            <v>8096.0429983253525</v>
          </cell>
          <cell r="JT19">
            <v>8096.0429983253525</v>
          </cell>
          <cell r="JU19">
            <v>8096.0429983253525</v>
          </cell>
          <cell r="JV19">
            <v>8096.0429983253525</v>
          </cell>
          <cell r="JW19">
            <v>8096.0429983253525</v>
          </cell>
          <cell r="JX19">
            <v>8096.0429983253525</v>
          </cell>
          <cell r="JY19">
            <v>8095.4566793086524</v>
          </cell>
          <cell r="JZ19">
            <v>8095.4566793086524</v>
          </cell>
          <cell r="KA19">
            <v>8095.4566793086524</v>
          </cell>
          <cell r="KB19">
            <v>8095.4566793086524</v>
          </cell>
          <cell r="KC19">
            <v>8095.4566793086524</v>
          </cell>
          <cell r="KD19">
            <v>8095.4566793086524</v>
          </cell>
          <cell r="KE19">
            <v>8095.4566793086524</v>
          </cell>
          <cell r="KF19">
            <v>8095.4566793086524</v>
          </cell>
          <cell r="KG19">
            <v>8095.4566793086524</v>
          </cell>
          <cell r="KH19">
            <v>8095.4566793086524</v>
          </cell>
          <cell r="KI19">
            <v>8095.4566793086524</v>
          </cell>
          <cell r="KJ19">
            <v>8095.4566793086524</v>
          </cell>
          <cell r="KK19">
            <v>8094.0914563655169</v>
          </cell>
          <cell r="KL19">
            <v>8094.0914563655169</v>
          </cell>
          <cell r="KM19">
            <v>8094.0914563655169</v>
          </cell>
          <cell r="KN19">
            <v>8094.0914563655169</v>
          </cell>
          <cell r="KO19">
            <v>8094.0914563655169</v>
          </cell>
          <cell r="KP19">
            <v>8094.0914563655169</v>
          </cell>
          <cell r="KQ19">
            <v>8094.0914563655169</v>
          </cell>
          <cell r="KR19">
            <v>8094.0914563655169</v>
          </cell>
          <cell r="KS19">
            <v>8094.0914563655169</v>
          </cell>
          <cell r="KT19">
            <v>8094.0914563655169</v>
          </cell>
          <cell r="KU19">
            <v>8094.0914563655169</v>
          </cell>
          <cell r="KV19">
            <v>8094.0914563655169</v>
          </cell>
          <cell r="KW19">
            <v>8091.9506076099951</v>
          </cell>
          <cell r="KX19">
            <v>8091.9506076099951</v>
          </cell>
          <cell r="KY19">
            <v>8091.9506076099951</v>
          </cell>
          <cell r="KZ19">
            <v>8091.9506076099951</v>
          </cell>
          <cell r="LA19">
            <v>8091.9506076099951</v>
          </cell>
          <cell r="LB19">
            <v>8091.9506076099951</v>
          </cell>
          <cell r="LC19">
            <v>8091.9506076099951</v>
          </cell>
          <cell r="LD19">
            <v>8091.9506076099951</v>
          </cell>
          <cell r="LE19">
            <v>8091.9506076099951</v>
          </cell>
          <cell r="LF19">
            <v>8091.9506076099951</v>
          </cell>
          <cell r="LG19">
            <v>8091.9506076099951</v>
          </cell>
          <cell r="LH19">
            <v>8091.9506076099951</v>
          </cell>
          <cell r="LI19">
            <v>8089.0305631587253</v>
          </cell>
          <cell r="LJ19">
            <v>8089.0305631587253</v>
          </cell>
          <cell r="LK19">
            <v>8089.0305631587253</v>
          </cell>
          <cell r="LL19">
            <v>8089.0305631587253</v>
          </cell>
          <cell r="LM19">
            <v>8089.0305631587253</v>
          </cell>
          <cell r="LN19">
            <v>8089.0305631587253</v>
          </cell>
          <cell r="LO19">
            <v>8089.0305631587253</v>
          </cell>
          <cell r="LP19">
            <v>8089.0305631587253</v>
          </cell>
          <cell r="LQ19">
            <v>8089.0305631587253</v>
          </cell>
          <cell r="LR19">
            <v>8089.0305631587253</v>
          </cell>
          <cell r="LS19">
            <v>8089.0305631587253</v>
          </cell>
          <cell r="LT19">
            <v>8089.0305631587253</v>
          </cell>
          <cell r="LU19">
            <v>8085.3311342197967</v>
          </cell>
          <cell r="LV19">
            <v>8085.3311342197967</v>
          </cell>
          <cell r="LW19">
            <v>8085.3311342197967</v>
          </cell>
          <cell r="LX19">
            <v>8085.3311342197967</v>
          </cell>
          <cell r="LY19">
            <v>8085.3311342197967</v>
          </cell>
          <cell r="LZ19">
            <v>8085.3311342197967</v>
          </cell>
          <cell r="MA19">
            <v>8085.3311342197967</v>
          </cell>
          <cell r="MB19">
            <v>8085.3311342197967</v>
          </cell>
          <cell r="MC19">
            <v>8085.3311342197967</v>
          </cell>
          <cell r="MD19">
            <v>8085.3311342197967</v>
          </cell>
          <cell r="ME19">
            <v>8085.3311342197967</v>
          </cell>
          <cell r="MF19">
            <v>8085.3311342197967</v>
          </cell>
          <cell r="MG19">
            <v>8080.8616745741401</v>
          </cell>
          <cell r="MH19">
            <v>8080.8616745741401</v>
          </cell>
          <cell r="MI19">
            <v>8080.8616745741401</v>
          </cell>
          <cell r="MJ19">
            <v>8080.8616745741401</v>
          </cell>
          <cell r="MK19">
            <v>8080.8616745741401</v>
          </cell>
          <cell r="ML19">
            <v>8080.8616745741401</v>
          </cell>
          <cell r="MM19">
            <v>8080.8616745741401</v>
          </cell>
          <cell r="MN19">
            <v>8080.8616745741401</v>
          </cell>
          <cell r="MO19">
            <v>8080.8616745741401</v>
          </cell>
          <cell r="MP19">
            <v>8080.8616745741401</v>
          </cell>
          <cell r="MQ19">
            <v>8080.8616745741401</v>
          </cell>
          <cell r="MR19">
            <v>8080.8616745741401</v>
          </cell>
          <cell r="MS19">
            <v>8075.6329453605504</v>
          </cell>
          <cell r="MT19">
            <v>8075.6329453605504</v>
          </cell>
          <cell r="MU19">
            <v>8075.6329453605504</v>
          </cell>
          <cell r="MV19">
            <v>8075.6329453605504</v>
          </cell>
          <cell r="MW19">
            <v>8075.6329453605504</v>
          </cell>
          <cell r="MX19">
            <v>8075.6329453605504</v>
          </cell>
          <cell r="MY19">
            <v>8075.6329453605504</v>
          </cell>
          <cell r="MZ19">
            <v>8075.6329453605504</v>
          </cell>
          <cell r="NA19">
            <v>8075.6329453605504</v>
          </cell>
          <cell r="NB19">
            <v>8075.6329453605504</v>
          </cell>
          <cell r="NC19">
            <v>8075.6329453605504</v>
          </cell>
          <cell r="ND19">
            <v>8075.6329453605504</v>
          </cell>
          <cell r="NE19">
            <v>8069.6470061271175</v>
          </cell>
          <cell r="NF19">
            <v>8069.6470061271175</v>
          </cell>
          <cell r="NG19">
            <v>8069.6470061271175</v>
          </cell>
          <cell r="NH19">
            <v>8069.6470061271175</v>
          </cell>
          <cell r="NI19">
            <v>8069.6470061271175</v>
          </cell>
          <cell r="NJ19">
            <v>8069.6470061271175</v>
          </cell>
          <cell r="NK19">
            <v>8069.6470061271175</v>
          </cell>
          <cell r="NL19">
            <v>8069.6470061271175</v>
          </cell>
          <cell r="NM19">
            <v>8069.6470061271175</v>
          </cell>
          <cell r="NN19">
            <v>8069.6470061271175</v>
          </cell>
          <cell r="NO19">
            <v>8069.6470061271175</v>
          </cell>
          <cell r="NP19">
            <v>8069.6470061271175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C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</row>
        <row r="20">
          <cell r="E20" t="str">
            <v>Comércio</v>
          </cell>
          <cell r="F20" t="str">
            <v>IN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3520.1621292567065</v>
          </cell>
          <cell r="V20">
            <v>3520.1621292567065</v>
          </cell>
          <cell r="W20">
            <v>3520.1621292567065</v>
          </cell>
          <cell r="X20">
            <v>3520.1621292567065</v>
          </cell>
          <cell r="Y20">
            <v>3520.1621292567065</v>
          </cell>
          <cell r="Z20">
            <v>3520.1621292567065</v>
          </cell>
          <cell r="AA20">
            <v>3520.1621292567065</v>
          </cell>
          <cell r="AB20">
            <v>3520.1621292567065</v>
          </cell>
          <cell r="AC20">
            <v>3520.1621292567065</v>
          </cell>
          <cell r="AD20">
            <v>3520.1621292567065</v>
          </cell>
          <cell r="AE20">
            <v>3520.1621292567065</v>
          </cell>
          <cell r="AF20">
            <v>3520.1621292567065</v>
          </cell>
          <cell r="AG20">
            <v>4074.7435855138669</v>
          </cell>
          <cell r="AH20">
            <v>4074.7435855138669</v>
          </cell>
          <cell r="AI20">
            <v>4074.7435855138669</v>
          </cell>
          <cell r="AJ20">
            <v>4074.7435855138669</v>
          </cell>
          <cell r="AK20">
            <v>4074.7435855138669</v>
          </cell>
          <cell r="AL20">
            <v>4074.7435855138669</v>
          </cell>
          <cell r="AM20">
            <v>4074.7435855138669</v>
          </cell>
          <cell r="AN20">
            <v>4074.7435855138669</v>
          </cell>
          <cell r="AO20">
            <v>4074.7435855138669</v>
          </cell>
          <cell r="AP20">
            <v>4074.7435855138669</v>
          </cell>
          <cell r="AQ20">
            <v>4074.7435855138669</v>
          </cell>
          <cell r="AR20">
            <v>4074.7435855138669</v>
          </cell>
          <cell r="AS20">
            <v>4628.6086567290149</v>
          </cell>
          <cell r="AT20">
            <v>4628.6086567290149</v>
          </cell>
          <cell r="AU20">
            <v>4628.6086567290149</v>
          </cell>
          <cell r="AV20">
            <v>4628.6086567290149</v>
          </cell>
          <cell r="AW20">
            <v>4628.6086567290149</v>
          </cell>
          <cell r="AX20">
            <v>4628.6086567290149</v>
          </cell>
          <cell r="AY20">
            <v>4628.6086567290149</v>
          </cell>
          <cell r="AZ20">
            <v>4628.6086567290149</v>
          </cell>
          <cell r="BA20">
            <v>4628.6086567290149</v>
          </cell>
          <cell r="BB20">
            <v>4628.6086567290149</v>
          </cell>
          <cell r="BC20">
            <v>4628.6086567290149</v>
          </cell>
          <cell r="BD20">
            <v>4628.6086567290149</v>
          </cell>
          <cell r="BE20">
            <v>5181.7382381079096</v>
          </cell>
          <cell r="BF20">
            <v>5181.7382381079096</v>
          </cell>
          <cell r="BG20">
            <v>5181.7382381079096</v>
          </cell>
          <cell r="BH20">
            <v>5181.7382381079096</v>
          </cell>
          <cell r="BI20">
            <v>5181.7382381079096</v>
          </cell>
          <cell r="BJ20">
            <v>5181.7382381079096</v>
          </cell>
          <cell r="BK20">
            <v>5181.7382381079096</v>
          </cell>
          <cell r="BL20">
            <v>5181.7382381079096</v>
          </cell>
          <cell r="BM20">
            <v>5181.7382381079096</v>
          </cell>
          <cell r="BN20">
            <v>5181.7382381079096</v>
          </cell>
          <cell r="BO20">
            <v>5181.7382381079096</v>
          </cell>
          <cell r="BP20">
            <v>5181.7382381079096</v>
          </cell>
          <cell r="BQ20">
            <v>5192.5219884315884</v>
          </cell>
          <cell r="BR20">
            <v>5192.5219884315884</v>
          </cell>
          <cell r="BS20">
            <v>5192.5219884315884</v>
          </cell>
          <cell r="BT20">
            <v>5192.5219884315884</v>
          </cell>
          <cell r="BU20">
            <v>5192.5219884315884</v>
          </cell>
          <cell r="BV20">
            <v>5192.5219884315884</v>
          </cell>
          <cell r="BW20">
            <v>5192.5219884315884</v>
          </cell>
          <cell r="BX20">
            <v>5192.5219884315884</v>
          </cell>
          <cell r="BY20">
            <v>5192.5219884315884</v>
          </cell>
          <cell r="BZ20">
            <v>5192.5219884315884</v>
          </cell>
          <cell r="CA20">
            <v>5192.5219884315884</v>
          </cell>
          <cell r="CB20">
            <v>5192.5219884315884</v>
          </cell>
          <cell r="CC20">
            <v>5202.6167357602644</v>
          </cell>
          <cell r="CD20">
            <v>5202.6167357602644</v>
          </cell>
          <cell r="CE20">
            <v>5202.6167357602644</v>
          </cell>
          <cell r="CF20">
            <v>5202.6167357602644</v>
          </cell>
          <cell r="CG20">
            <v>5202.6167357602644</v>
          </cell>
          <cell r="CH20">
            <v>5202.6167357602644</v>
          </cell>
          <cell r="CI20">
            <v>5202.6167357602644</v>
          </cell>
          <cell r="CJ20">
            <v>5202.6167357602644</v>
          </cell>
          <cell r="CK20">
            <v>5202.6167357602644</v>
          </cell>
          <cell r="CL20">
            <v>5202.6167357602644</v>
          </cell>
          <cell r="CM20">
            <v>5202.6167357602644</v>
          </cell>
          <cell r="CN20">
            <v>5202.6167357602644</v>
          </cell>
          <cell r="CO20">
            <v>5212.0431620403906</v>
          </cell>
          <cell r="CP20">
            <v>5212.0431620403906</v>
          </cell>
          <cell r="CQ20">
            <v>5212.0431620403906</v>
          </cell>
          <cell r="CR20">
            <v>5212.0431620403906</v>
          </cell>
          <cell r="CS20">
            <v>5212.0431620403906</v>
          </cell>
          <cell r="CT20">
            <v>5212.0431620403906</v>
          </cell>
          <cell r="CU20">
            <v>5212.0431620403906</v>
          </cell>
          <cell r="CV20">
            <v>5212.0431620403906</v>
          </cell>
          <cell r="CW20">
            <v>5212.0431620403906</v>
          </cell>
          <cell r="CX20">
            <v>5212.0431620403906</v>
          </cell>
          <cell r="CY20">
            <v>5212.0431620403906</v>
          </cell>
          <cell r="CZ20">
            <v>5212.0431620403906</v>
          </cell>
          <cell r="DA20">
            <v>5220.8135936673161</v>
          </cell>
          <cell r="DB20">
            <v>5220.8135936673161</v>
          </cell>
          <cell r="DC20">
            <v>5220.8135936673161</v>
          </cell>
          <cell r="DD20">
            <v>5220.8135936673161</v>
          </cell>
          <cell r="DE20">
            <v>5220.8135936673161</v>
          </cell>
          <cell r="DF20">
            <v>5220.8135936673161</v>
          </cell>
          <cell r="DG20">
            <v>5220.8135936673161</v>
          </cell>
          <cell r="DH20">
            <v>5220.8135936673161</v>
          </cell>
          <cell r="DI20">
            <v>5220.8135936673161</v>
          </cell>
          <cell r="DJ20">
            <v>5220.8135936673161</v>
          </cell>
          <cell r="DK20">
            <v>5220.8135936673161</v>
          </cell>
          <cell r="DL20">
            <v>5220.8135936673161</v>
          </cell>
          <cell r="DM20">
            <v>5228.9293840837199</v>
          </cell>
          <cell r="DN20">
            <v>5228.9293840837199</v>
          </cell>
          <cell r="DO20">
            <v>5228.9293840837199</v>
          </cell>
          <cell r="DP20">
            <v>5228.9293840837199</v>
          </cell>
          <cell r="DQ20">
            <v>5228.9293840837199</v>
          </cell>
          <cell r="DR20">
            <v>5228.9293840837199</v>
          </cell>
          <cell r="DS20">
            <v>5228.9293840837199</v>
          </cell>
          <cell r="DT20">
            <v>5228.9293840837199</v>
          </cell>
          <cell r="DU20">
            <v>5228.9293840837199</v>
          </cell>
          <cell r="DV20">
            <v>5228.9293840837199</v>
          </cell>
          <cell r="DW20">
            <v>5228.9293840837199</v>
          </cell>
          <cell r="DX20">
            <v>5228.9293840837199</v>
          </cell>
          <cell r="DY20">
            <v>5236.3877369204247</v>
          </cell>
          <cell r="DZ20">
            <v>5236.3877369204247</v>
          </cell>
          <cell r="EA20">
            <v>5236.3877369204247</v>
          </cell>
          <cell r="EB20">
            <v>5236.3877369204247</v>
          </cell>
          <cell r="EC20">
            <v>5236.3877369204247</v>
          </cell>
          <cell r="ED20">
            <v>5236.3877369204247</v>
          </cell>
          <cell r="EE20">
            <v>5236.3877369204247</v>
          </cell>
          <cell r="EF20">
            <v>5236.3877369204247</v>
          </cell>
          <cell r="EG20">
            <v>5236.3877369204247</v>
          </cell>
          <cell r="EH20">
            <v>5236.3877369204247</v>
          </cell>
          <cell r="EI20">
            <v>5236.3877369204247</v>
          </cell>
          <cell r="EJ20">
            <v>5236.3877369204247</v>
          </cell>
          <cell r="EK20">
            <v>5243.1813145047036</v>
          </cell>
          <cell r="EL20">
            <v>5243.1813145047036</v>
          </cell>
          <cell r="EM20">
            <v>5243.1813145047036</v>
          </cell>
          <cell r="EN20">
            <v>5243.1813145047036</v>
          </cell>
          <cell r="EO20">
            <v>5243.1813145047036</v>
          </cell>
          <cell r="EP20">
            <v>5243.1813145047036</v>
          </cell>
          <cell r="EQ20">
            <v>5243.1813145047036</v>
          </cell>
          <cell r="ER20">
            <v>5243.1813145047036</v>
          </cell>
          <cell r="ES20">
            <v>5243.1813145047036</v>
          </cell>
          <cell r="ET20">
            <v>5243.1813145047036</v>
          </cell>
          <cell r="EU20">
            <v>5243.1813145047036</v>
          </cell>
          <cell r="EV20">
            <v>5243.1813145047036</v>
          </cell>
          <cell r="EW20">
            <v>5249.3072533545137</v>
          </cell>
          <cell r="EX20">
            <v>5249.3072533545137</v>
          </cell>
          <cell r="EY20">
            <v>5249.3072533545137</v>
          </cell>
          <cell r="EZ20">
            <v>5249.3072533545137</v>
          </cell>
          <cell r="FA20">
            <v>5249.3072533545137</v>
          </cell>
          <cell r="FB20">
            <v>5249.3072533545137</v>
          </cell>
          <cell r="FC20">
            <v>5249.3072533545137</v>
          </cell>
          <cell r="FD20">
            <v>5249.3072533545137</v>
          </cell>
          <cell r="FE20">
            <v>5249.3072533545137</v>
          </cell>
          <cell r="FF20">
            <v>5249.3072533545137</v>
          </cell>
          <cell r="FG20">
            <v>5249.3072533545137</v>
          </cell>
          <cell r="FH20">
            <v>5249.3072533545137</v>
          </cell>
          <cell r="FI20">
            <v>5254.7720857882596</v>
          </cell>
          <cell r="FJ20">
            <v>5254.7720857882596</v>
          </cell>
          <cell r="FK20">
            <v>5254.7720857882596</v>
          </cell>
          <cell r="FL20">
            <v>5254.7720857882596</v>
          </cell>
          <cell r="FM20">
            <v>5254.7720857882596</v>
          </cell>
          <cell r="FN20">
            <v>5254.7720857882596</v>
          </cell>
          <cell r="FO20">
            <v>5254.7720857882596</v>
          </cell>
          <cell r="FP20">
            <v>5254.7720857882596</v>
          </cell>
          <cell r="FQ20">
            <v>5254.7720857882596</v>
          </cell>
          <cell r="FR20">
            <v>5254.7720857882596</v>
          </cell>
          <cell r="FS20">
            <v>5254.7720857882596</v>
          </cell>
          <cell r="FT20">
            <v>5254.7720857882596</v>
          </cell>
          <cell r="FU20">
            <v>5259.588999482994</v>
          </cell>
          <cell r="FV20">
            <v>5259.588999482994</v>
          </cell>
          <cell r="FW20">
            <v>5259.588999482994</v>
          </cell>
          <cell r="FX20">
            <v>5259.588999482994</v>
          </cell>
          <cell r="FY20">
            <v>5259.588999482994</v>
          </cell>
          <cell r="FZ20">
            <v>5259.588999482994</v>
          </cell>
          <cell r="GA20">
            <v>5259.588999482994</v>
          </cell>
          <cell r="GB20">
            <v>5259.588999482994</v>
          </cell>
          <cell r="GC20">
            <v>5259.588999482994</v>
          </cell>
          <cell r="GD20">
            <v>5259.588999482994</v>
          </cell>
          <cell r="GE20">
            <v>5259.588999482994</v>
          </cell>
          <cell r="GF20">
            <v>5259.588999482994</v>
          </cell>
          <cell r="GG20">
            <v>5263.7700188261933</v>
          </cell>
          <cell r="GH20">
            <v>5263.7700188261933</v>
          </cell>
          <cell r="GI20">
            <v>5263.7700188261933</v>
          </cell>
          <cell r="GJ20">
            <v>5263.7700188261933</v>
          </cell>
          <cell r="GK20">
            <v>5263.7700188261933</v>
          </cell>
          <cell r="GL20">
            <v>5263.7700188261933</v>
          </cell>
          <cell r="GM20">
            <v>5263.7700188261933</v>
          </cell>
          <cell r="GN20">
            <v>5263.7700188261933</v>
          </cell>
          <cell r="GO20">
            <v>5263.7700188261933</v>
          </cell>
          <cell r="GP20">
            <v>5263.7700188261933</v>
          </cell>
          <cell r="GQ20">
            <v>5263.7700188261933</v>
          </cell>
          <cell r="GR20">
            <v>5263.7700188261933</v>
          </cell>
          <cell r="GS20">
            <v>5267.3301435421381</v>
          </cell>
          <cell r="GT20">
            <v>5267.3301435421381</v>
          </cell>
          <cell r="GU20">
            <v>5267.3301435421381</v>
          </cell>
          <cell r="GV20">
            <v>5267.3301435421381</v>
          </cell>
          <cell r="GW20">
            <v>5267.3301435421381</v>
          </cell>
          <cell r="GX20">
            <v>5267.3301435421381</v>
          </cell>
          <cell r="GY20">
            <v>5267.3301435421381</v>
          </cell>
          <cell r="GZ20">
            <v>5267.3301435421381</v>
          </cell>
          <cell r="HA20">
            <v>5267.3301435421381</v>
          </cell>
          <cell r="HB20">
            <v>5267.3301435421381</v>
          </cell>
          <cell r="HC20">
            <v>5267.3301435421381</v>
          </cell>
          <cell r="HD20">
            <v>5267.3301435421381</v>
          </cell>
          <cell r="HE20">
            <v>5270.2833666622028</v>
          </cell>
          <cell r="HF20">
            <v>5270.2833666622028</v>
          </cell>
          <cell r="HG20">
            <v>5270.2833666622028</v>
          </cell>
          <cell r="HH20">
            <v>5270.2833666622028</v>
          </cell>
          <cell r="HI20">
            <v>5270.2833666622028</v>
          </cell>
          <cell r="HJ20">
            <v>5270.2833666622028</v>
          </cell>
          <cell r="HK20">
            <v>5270.2833666622028</v>
          </cell>
          <cell r="HL20">
            <v>5270.2833666622028</v>
          </cell>
          <cell r="HM20">
            <v>5270.2833666622028</v>
          </cell>
          <cell r="HN20">
            <v>5270.2833666622028</v>
          </cell>
          <cell r="HO20">
            <v>5270.2833666622028</v>
          </cell>
          <cell r="HP20">
            <v>5270.2833666622028</v>
          </cell>
          <cell r="HQ20">
            <v>5272.6376522458158</v>
          </cell>
          <cell r="HR20">
            <v>5272.6376522458158</v>
          </cell>
          <cell r="HS20">
            <v>5272.6376522458158</v>
          </cell>
          <cell r="HT20">
            <v>5272.6376522458158</v>
          </cell>
          <cell r="HU20">
            <v>5272.6376522458158</v>
          </cell>
          <cell r="HV20">
            <v>5272.6376522458158</v>
          </cell>
          <cell r="HW20">
            <v>5272.6376522458158</v>
          </cell>
          <cell r="HX20">
            <v>5272.6376522458158</v>
          </cell>
          <cell r="HY20">
            <v>5272.6376522458158</v>
          </cell>
          <cell r="HZ20">
            <v>5272.6376522458158</v>
          </cell>
          <cell r="IA20">
            <v>5272.6376522458158</v>
          </cell>
          <cell r="IB20">
            <v>5272.6376522458158</v>
          </cell>
          <cell r="IC20">
            <v>5274.4037383506256</v>
          </cell>
          <cell r="ID20">
            <v>5274.4037383506256</v>
          </cell>
          <cell r="IE20">
            <v>5274.4037383506256</v>
          </cell>
          <cell r="IF20">
            <v>5274.4037383506256</v>
          </cell>
          <cell r="IG20">
            <v>5274.4037383506256</v>
          </cell>
          <cell r="IH20">
            <v>5274.4037383506256</v>
          </cell>
          <cell r="II20">
            <v>5274.4037383506256</v>
          </cell>
          <cell r="IJ20">
            <v>5274.4037383506256</v>
          </cell>
          <cell r="IK20">
            <v>5274.4037383506256</v>
          </cell>
          <cell r="IL20">
            <v>5274.4037383506256</v>
          </cell>
          <cell r="IM20">
            <v>5274.4037383506256</v>
          </cell>
          <cell r="IN20">
            <v>5274.4037383506256</v>
          </cell>
          <cell r="IO20">
            <v>5275.6020832135546</v>
          </cell>
          <cell r="IP20">
            <v>5275.6020832135546</v>
          </cell>
          <cell r="IQ20">
            <v>5275.6020832135546</v>
          </cell>
          <cell r="IR20">
            <v>5275.6020832135546</v>
          </cell>
          <cell r="IS20">
            <v>5275.6020832135546</v>
          </cell>
          <cell r="IT20">
            <v>5275.6020832135546</v>
          </cell>
          <cell r="IU20">
            <v>5275.6020832135546</v>
          </cell>
          <cell r="IV20">
            <v>5275.6020832135546</v>
          </cell>
          <cell r="IW20">
            <v>5275.6020832135546</v>
          </cell>
          <cell r="IX20">
            <v>5275.6020832135546</v>
          </cell>
          <cell r="IY20">
            <v>5275.6020832135546</v>
          </cell>
          <cell r="IZ20">
            <v>5275.6020832135546</v>
          </cell>
          <cell r="JA20">
            <v>5276.2566013838305</v>
          </cell>
          <cell r="JB20">
            <v>5276.2566013838305</v>
          </cell>
          <cell r="JC20">
            <v>5276.2566013838305</v>
          </cell>
          <cell r="JD20">
            <v>5276.2566013838305</v>
          </cell>
          <cell r="JE20">
            <v>5276.2566013838305</v>
          </cell>
          <cell r="JF20">
            <v>5276.2566013838305</v>
          </cell>
          <cell r="JG20">
            <v>5276.2566013838305</v>
          </cell>
          <cell r="JH20">
            <v>5276.2566013838305</v>
          </cell>
          <cell r="JI20">
            <v>5276.2566013838305</v>
          </cell>
          <cell r="JJ20">
            <v>5276.2566013838305</v>
          </cell>
          <cell r="JK20">
            <v>5276.2566013838305</v>
          </cell>
          <cell r="JL20">
            <v>5276.2566013838305</v>
          </cell>
          <cell r="JM20">
            <v>5276.3866437361767</v>
          </cell>
          <cell r="JN20">
            <v>5276.3866437361767</v>
          </cell>
          <cell r="JO20">
            <v>5276.3866437361767</v>
          </cell>
          <cell r="JP20">
            <v>5276.3866437361767</v>
          </cell>
          <cell r="JQ20">
            <v>5276.3866437361767</v>
          </cell>
          <cell r="JR20">
            <v>5276.3866437361767</v>
          </cell>
          <cell r="JS20">
            <v>5276.3866437361767</v>
          </cell>
          <cell r="JT20">
            <v>5276.3866437361767</v>
          </cell>
          <cell r="JU20">
            <v>5276.3866437361767</v>
          </cell>
          <cell r="JV20">
            <v>5276.3866437361767</v>
          </cell>
          <cell r="JW20">
            <v>5276.3866437361767</v>
          </cell>
          <cell r="JX20">
            <v>5276.3866437361767</v>
          </cell>
          <cell r="JY20">
            <v>5276.0045254804663</v>
          </cell>
          <cell r="JZ20">
            <v>5276.0045254804663</v>
          </cell>
          <cell r="KA20">
            <v>5276.0045254804663</v>
          </cell>
          <cell r="KB20">
            <v>5276.0045254804663</v>
          </cell>
          <cell r="KC20">
            <v>5276.0045254804663</v>
          </cell>
          <cell r="KD20">
            <v>5276.0045254804663</v>
          </cell>
          <cell r="KE20">
            <v>5276.0045254804663</v>
          </cell>
          <cell r="KF20">
            <v>5276.0045254804663</v>
          </cell>
          <cell r="KG20">
            <v>5276.0045254804663</v>
          </cell>
          <cell r="KH20">
            <v>5276.0045254804663</v>
          </cell>
          <cell r="KI20">
            <v>5276.0045254804663</v>
          </cell>
          <cell r="KJ20">
            <v>5276.0045254804663</v>
          </cell>
          <cell r="KK20">
            <v>5275.1147767347684</v>
          </cell>
          <cell r="KL20">
            <v>5275.1147767347684</v>
          </cell>
          <cell r="KM20">
            <v>5275.1147767347684</v>
          </cell>
          <cell r="KN20">
            <v>5275.1147767347684</v>
          </cell>
          <cell r="KO20">
            <v>5275.1147767347684</v>
          </cell>
          <cell r="KP20">
            <v>5275.1147767347684</v>
          </cell>
          <cell r="KQ20">
            <v>5275.1147767347684</v>
          </cell>
          <cell r="KR20">
            <v>5275.1147767347684</v>
          </cell>
          <cell r="KS20">
            <v>5275.1147767347684</v>
          </cell>
          <cell r="KT20">
            <v>5275.1147767347684</v>
          </cell>
          <cell r="KU20">
            <v>5275.1147767347684</v>
          </cell>
          <cell r="KV20">
            <v>5275.1147767347684</v>
          </cell>
          <cell r="KW20">
            <v>5273.7195339251348</v>
          </cell>
          <cell r="KX20">
            <v>5273.7195339251348</v>
          </cell>
          <cell r="KY20">
            <v>5273.7195339251348</v>
          </cell>
          <cell r="KZ20">
            <v>5273.7195339251348</v>
          </cell>
          <cell r="LA20">
            <v>5273.7195339251348</v>
          </cell>
          <cell r="LB20">
            <v>5273.7195339251348</v>
          </cell>
          <cell r="LC20">
            <v>5273.7195339251348</v>
          </cell>
          <cell r="LD20">
            <v>5273.7195339251348</v>
          </cell>
          <cell r="LE20">
            <v>5273.7195339251348</v>
          </cell>
          <cell r="LF20">
            <v>5273.7195339251348</v>
          </cell>
          <cell r="LG20">
            <v>5273.7195339251348</v>
          </cell>
          <cell r="LH20">
            <v>5273.7195339251348</v>
          </cell>
          <cell r="LI20">
            <v>5271.8164704724104</v>
          </cell>
          <cell r="LJ20">
            <v>5271.8164704724104</v>
          </cell>
          <cell r="LK20">
            <v>5271.8164704724104</v>
          </cell>
          <cell r="LL20">
            <v>5271.8164704724104</v>
          </cell>
          <cell r="LM20">
            <v>5271.8164704724104</v>
          </cell>
          <cell r="LN20">
            <v>5271.8164704724104</v>
          </cell>
          <cell r="LO20">
            <v>5271.8164704724104</v>
          </cell>
          <cell r="LP20">
            <v>5271.8164704724104</v>
          </cell>
          <cell r="LQ20">
            <v>5271.8164704724104</v>
          </cell>
          <cell r="LR20">
            <v>5271.8164704724104</v>
          </cell>
          <cell r="LS20">
            <v>5271.8164704724104</v>
          </cell>
          <cell r="LT20">
            <v>5271.8164704724104</v>
          </cell>
          <cell r="LU20">
            <v>5269.4054633363503</v>
          </cell>
          <cell r="LV20">
            <v>5269.4054633363503</v>
          </cell>
          <cell r="LW20">
            <v>5269.4054633363503</v>
          </cell>
          <cell r="LX20">
            <v>5269.4054633363503</v>
          </cell>
          <cell r="LY20">
            <v>5269.4054633363503</v>
          </cell>
          <cell r="LZ20">
            <v>5269.4054633363503</v>
          </cell>
          <cell r="MA20">
            <v>5269.4054633363503</v>
          </cell>
          <cell r="MB20">
            <v>5269.4054633363503</v>
          </cell>
          <cell r="MC20">
            <v>5269.4054633363503</v>
          </cell>
          <cell r="MD20">
            <v>5269.4054633363503</v>
          </cell>
          <cell r="ME20">
            <v>5269.4054633363503</v>
          </cell>
          <cell r="MF20">
            <v>5269.4054633363503</v>
          </cell>
          <cell r="MG20">
            <v>5266.4926086017667</v>
          </cell>
          <cell r="MH20">
            <v>5266.4926086017667</v>
          </cell>
          <cell r="MI20">
            <v>5266.4926086017667</v>
          </cell>
          <cell r="MJ20">
            <v>5266.4926086017667</v>
          </cell>
          <cell r="MK20">
            <v>5266.4926086017667</v>
          </cell>
          <cell r="ML20">
            <v>5266.4926086017667</v>
          </cell>
          <cell r="MM20">
            <v>5266.4926086017667</v>
          </cell>
          <cell r="MN20">
            <v>5266.4926086017667</v>
          </cell>
          <cell r="MO20">
            <v>5266.4926086017667</v>
          </cell>
          <cell r="MP20">
            <v>5266.4926086017667</v>
          </cell>
          <cell r="MQ20">
            <v>5266.4926086017667</v>
          </cell>
          <cell r="MR20">
            <v>5266.4926086017667</v>
          </cell>
          <cell r="MS20">
            <v>5263.0849195625669</v>
          </cell>
          <cell r="MT20">
            <v>5263.0849195625669</v>
          </cell>
          <cell r="MU20">
            <v>5263.0849195625669</v>
          </cell>
          <cell r="MV20">
            <v>5263.0849195625669</v>
          </cell>
          <cell r="MW20">
            <v>5263.0849195625669</v>
          </cell>
          <cell r="MX20">
            <v>5263.0849195625669</v>
          </cell>
          <cell r="MY20">
            <v>5263.0849195625669</v>
          </cell>
          <cell r="MZ20">
            <v>5263.0849195625669</v>
          </cell>
          <cell r="NA20">
            <v>5263.0849195625669</v>
          </cell>
          <cell r="NB20">
            <v>5263.0849195625669</v>
          </cell>
          <cell r="NC20">
            <v>5263.0849195625669</v>
          </cell>
          <cell r="ND20">
            <v>5263.0849195625669</v>
          </cell>
          <cell r="NE20">
            <v>5259.1837384759492</v>
          </cell>
          <cell r="NF20">
            <v>5259.1837384759492</v>
          </cell>
          <cell r="NG20">
            <v>5259.1837384759492</v>
          </cell>
          <cell r="NH20">
            <v>5259.1837384759492</v>
          </cell>
          <cell r="NI20">
            <v>5259.1837384759492</v>
          </cell>
          <cell r="NJ20">
            <v>5259.1837384759492</v>
          </cell>
          <cell r="NK20">
            <v>5259.1837384759492</v>
          </cell>
          <cell r="NL20">
            <v>5259.1837384759492</v>
          </cell>
          <cell r="NM20">
            <v>5259.1837384759492</v>
          </cell>
          <cell r="NN20">
            <v>5259.1837384759492</v>
          </cell>
          <cell r="NO20">
            <v>5259.1837384759492</v>
          </cell>
          <cell r="NP20">
            <v>5259.1837384759492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0</v>
          </cell>
          <cell r="NV20">
            <v>0</v>
          </cell>
          <cell r="NW20">
            <v>0</v>
          </cell>
          <cell r="NX20">
            <v>0</v>
          </cell>
          <cell r="NY20">
            <v>0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K20">
            <v>0</v>
          </cell>
          <cell r="OL20">
            <v>0</v>
          </cell>
          <cell r="OM20">
            <v>0</v>
          </cell>
          <cell r="ON20">
            <v>0</v>
          </cell>
          <cell r="OO20">
            <v>0</v>
          </cell>
          <cell r="OP20">
            <v>0</v>
          </cell>
          <cell r="OQ20">
            <v>0</v>
          </cell>
          <cell r="OR20">
            <v>0</v>
          </cell>
          <cell r="OS20">
            <v>0</v>
          </cell>
          <cell r="OT20">
            <v>0</v>
          </cell>
          <cell r="OU20">
            <v>0</v>
          </cell>
          <cell r="OV20">
            <v>0</v>
          </cell>
          <cell r="OW20">
            <v>0</v>
          </cell>
          <cell r="OX20">
            <v>0</v>
          </cell>
          <cell r="OY20">
            <v>0</v>
          </cell>
          <cell r="OZ20">
            <v>0</v>
          </cell>
          <cell r="PA20">
            <v>0</v>
          </cell>
          <cell r="PB20">
            <v>0</v>
          </cell>
          <cell r="PC20">
            <v>0</v>
          </cell>
          <cell r="PD20">
            <v>0</v>
          </cell>
          <cell r="PE20">
            <v>0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0</v>
          </cell>
          <cell r="PK20">
            <v>0</v>
          </cell>
          <cell r="PL20">
            <v>0</v>
          </cell>
        </row>
        <row r="21">
          <cell r="E21" t="str">
            <v>Serviços</v>
          </cell>
          <cell r="F21" t="str">
            <v>IN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</v>
          </cell>
          <cell r="LR21">
            <v>0</v>
          </cell>
          <cell r="LS21">
            <v>0</v>
          </cell>
          <cell r="LT21">
            <v>0</v>
          </cell>
          <cell r="LU21">
            <v>0</v>
          </cell>
          <cell r="LV21">
            <v>0</v>
          </cell>
          <cell r="LW21">
            <v>0</v>
          </cell>
          <cell r="LX21">
            <v>0</v>
          </cell>
          <cell r="LY21">
            <v>0</v>
          </cell>
          <cell r="LZ21">
            <v>0</v>
          </cell>
          <cell r="MA21">
            <v>0</v>
          </cell>
          <cell r="MB21">
            <v>0</v>
          </cell>
          <cell r="MC21">
            <v>0</v>
          </cell>
          <cell r="MD21">
            <v>0</v>
          </cell>
          <cell r="ME21">
            <v>0</v>
          </cell>
          <cell r="MF21">
            <v>0</v>
          </cell>
          <cell r="MG21">
            <v>0</v>
          </cell>
          <cell r="MH21">
            <v>0</v>
          </cell>
          <cell r="MI21">
            <v>0</v>
          </cell>
          <cell r="MJ21">
            <v>0</v>
          </cell>
          <cell r="MK21">
            <v>0</v>
          </cell>
          <cell r="ML21">
            <v>0</v>
          </cell>
          <cell r="MM21">
            <v>0</v>
          </cell>
          <cell r="MN21">
            <v>0</v>
          </cell>
          <cell r="MO21">
            <v>0</v>
          </cell>
          <cell r="MP21">
            <v>0</v>
          </cell>
          <cell r="MQ21">
            <v>0</v>
          </cell>
          <cell r="MR21">
            <v>0</v>
          </cell>
          <cell r="MS21">
            <v>0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0</v>
          </cell>
          <cell r="MZ21">
            <v>0</v>
          </cell>
          <cell r="NA21">
            <v>0</v>
          </cell>
          <cell r="NB21">
            <v>0</v>
          </cell>
          <cell r="NC21">
            <v>0</v>
          </cell>
          <cell r="ND21">
            <v>0</v>
          </cell>
          <cell r="NE21">
            <v>0</v>
          </cell>
          <cell r="NF21">
            <v>0</v>
          </cell>
          <cell r="NG21">
            <v>0</v>
          </cell>
          <cell r="NH21">
            <v>0</v>
          </cell>
          <cell r="NI21">
            <v>0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0</v>
          </cell>
          <cell r="NV21">
            <v>0</v>
          </cell>
          <cell r="NW21">
            <v>0</v>
          </cell>
          <cell r="NX21">
            <v>0</v>
          </cell>
          <cell r="NY21">
            <v>0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0</v>
          </cell>
          <cell r="OL21">
            <v>0</v>
          </cell>
          <cell r="OM21">
            <v>0</v>
          </cell>
          <cell r="ON21">
            <v>0</v>
          </cell>
          <cell r="OO21">
            <v>0</v>
          </cell>
          <cell r="OP21">
            <v>0</v>
          </cell>
          <cell r="OQ21">
            <v>0</v>
          </cell>
          <cell r="OR21">
            <v>0</v>
          </cell>
          <cell r="OS21">
            <v>0</v>
          </cell>
          <cell r="OT21">
            <v>0</v>
          </cell>
          <cell r="OU21">
            <v>0</v>
          </cell>
          <cell r="OV21">
            <v>0</v>
          </cell>
          <cell r="OW21">
            <v>0</v>
          </cell>
          <cell r="OX21">
            <v>0</v>
          </cell>
          <cell r="OY21">
            <v>0</v>
          </cell>
          <cell r="OZ21">
            <v>0</v>
          </cell>
          <cell r="PA21">
            <v>0</v>
          </cell>
          <cell r="PB21">
            <v>0</v>
          </cell>
          <cell r="PC21">
            <v>0</v>
          </cell>
          <cell r="PD21">
            <v>0</v>
          </cell>
          <cell r="PE21">
            <v>0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0</v>
          </cell>
          <cell r="PK21">
            <v>0</v>
          </cell>
          <cell r="PL21">
            <v>0</v>
          </cell>
        </row>
        <row r="22">
          <cell r="E22" t="str">
            <v>Serviços</v>
          </cell>
          <cell r="F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Q22">
            <v>0</v>
          </cell>
          <cell r="LR22">
            <v>0</v>
          </cell>
          <cell r="LS22">
            <v>0</v>
          </cell>
          <cell r="LT22">
            <v>0</v>
          </cell>
          <cell r="LU22">
            <v>0</v>
          </cell>
          <cell r="LV22">
            <v>0</v>
          </cell>
          <cell r="LW22">
            <v>0</v>
          </cell>
          <cell r="LX22">
            <v>0</v>
          </cell>
          <cell r="LY22">
            <v>0</v>
          </cell>
          <cell r="LZ22">
            <v>0</v>
          </cell>
          <cell r="MA22">
            <v>0</v>
          </cell>
          <cell r="MB22">
            <v>0</v>
          </cell>
          <cell r="MC22">
            <v>0</v>
          </cell>
          <cell r="MD22">
            <v>0</v>
          </cell>
          <cell r="ME22">
            <v>0</v>
          </cell>
          <cell r="MF22">
            <v>0</v>
          </cell>
          <cell r="MG22">
            <v>0</v>
          </cell>
          <cell r="MH22">
            <v>0</v>
          </cell>
          <cell r="MI22">
            <v>0</v>
          </cell>
          <cell r="MJ22">
            <v>0</v>
          </cell>
          <cell r="MK22">
            <v>0</v>
          </cell>
          <cell r="ML22">
            <v>0</v>
          </cell>
          <cell r="MM22">
            <v>0</v>
          </cell>
          <cell r="MN22">
            <v>0</v>
          </cell>
          <cell r="MO22">
            <v>0</v>
          </cell>
          <cell r="MP22">
            <v>0</v>
          </cell>
          <cell r="MQ22">
            <v>0</v>
          </cell>
          <cell r="MR22">
            <v>0</v>
          </cell>
          <cell r="MS22">
            <v>0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0</v>
          </cell>
          <cell r="MZ22">
            <v>0</v>
          </cell>
          <cell r="NA22">
            <v>0</v>
          </cell>
          <cell r="NB22">
            <v>0</v>
          </cell>
          <cell r="NC22">
            <v>0</v>
          </cell>
          <cell r="ND22">
            <v>0</v>
          </cell>
          <cell r="NE22">
            <v>0</v>
          </cell>
          <cell r="NF22">
            <v>0</v>
          </cell>
          <cell r="NG22">
            <v>0</v>
          </cell>
          <cell r="NH22">
            <v>0</v>
          </cell>
          <cell r="NI22">
            <v>0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0</v>
          </cell>
          <cell r="NV22">
            <v>0</v>
          </cell>
          <cell r="NW22">
            <v>0</v>
          </cell>
          <cell r="NX22">
            <v>0</v>
          </cell>
          <cell r="NY22">
            <v>0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0</v>
          </cell>
          <cell r="OL22">
            <v>0</v>
          </cell>
          <cell r="OM22">
            <v>0</v>
          </cell>
          <cell r="ON22">
            <v>0</v>
          </cell>
          <cell r="OO22">
            <v>0</v>
          </cell>
          <cell r="OP22">
            <v>0</v>
          </cell>
          <cell r="OQ22">
            <v>0</v>
          </cell>
          <cell r="OR22">
            <v>0</v>
          </cell>
          <cell r="OS22">
            <v>0</v>
          </cell>
          <cell r="OT22">
            <v>0</v>
          </cell>
          <cell r="OU22">
            <v>0</v>
          </cell>
          <cell r="OV22">
            <v>0</v>
          </cell>
          <cell r="OW22">
            <v>0</v>
          </cell>
          <cell r="OX22">
            <v>0</v>
          </cell>
          <cell r="OY22">
            <v>0</v>
          </cell>
          <cell r="OZ22">
            <v>0</v>
          </cell>
          <cell r="PA22">
            <v>0</v>
          </cell>
          <cell r="PB22">
            <v>0</v>
          </cell>
          <cell r="PC22">
            <v>0</v>
          </cell>
          <cell r="PD22">
            <v>0</v>
          </cell>
          <cell r="PE22">
            <v>0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0</v>
          </cell>
          <cell r="PK22">
            <v>0</v>
          </cell>
          <cell r="PL22">
            <v>0</v>
          </cell>
        </row>
        <row r="23">
          <cell r="E23" t="str">
            <v>Serviços</v>
          </cell>
          <cell r="F23" t="str">
            <v>IN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</v>
          </cell>
          <cell r="MH23">
            <v>0</v>
          </cell>
          <cell r="MI23">
            <v>0</v>
          </cell>
          <cell r="MJ23">
            <v>0</v>
          </cell>
          <cell r="MK23">
            <v>0</v>
          </cell>
          <cell r="ML23">
            <v>0</v>
          </cell>
          <cell r="MM23">
            <v>0</v>
          </cell>
          <cell r="MN23">
            <v>0</v>
          </cell>
          <cell r="MO23">
            <v>0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A23">
            <v>0</v>
          </cell>
          <cell r="NB23">
            <v>0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C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</row>
        <row r="24">
          <cell r="E24" t="str">
            <v>Serviços</v>
          </cell>
          <cell r="F24" t="str">
            <v>IN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4743.7957642979936</v>
          </cell>
          <cell r="O24">
            <v>4743.7957642979936</v>
          </cell>
          <cell r="P24">
            <v>4743.7957642979936</v>
          </cell>
          <cell r="Q24">
            <v>4743.7957642979936</v>
          </cell>
          <cell r="R24">
            <v>4743.7957642979936</v>
          </cell>
          <cell r="S24">
            <v>4743.7957642979936</v>
          </cell>
          <cell r="T24">
            <v>4743.7957642979936</v>
          </cell>
          <cell r="U24">
            <v>5632.259406810731</v>
          </cell>
          <cell r="V24">
            <v>5632.259406810731</v>
          </cell>
          <cell r="W24">
            <v>5632.259406810731</v>
          </cell>
          <cell r="X24">
            <v>5632.259406810731</v>
          </cell>
          <cell r="Y24">
            <v>5632.259406810731</v>
          </cell>
          <cell r="Z24">
            <v>5632.259406810731</v>
          </cell>
          <cell r="AA24">
            <v>5632.259406810731</v>
          </cell>
          <cell r="AB24">
            <v>5632.259406810731</v>
          </cell>
          <cell r="AC24">
            <v>5632.259406810731</v>
          </cell>
          <cell r="AD24">
            <v>5632.259406810731</v>
          </cell>
          <cell r="AE24">
            <v>5632.259406810731</v>
          </cell>
          <cell r="AF24">
            <v>5632.259406810731</v>
          </cell>
          <cell r="AG24">
            <v>6519.5897368221877</v>
          </cell>
          <cell r="AH24">
            <v>6519.5897368221877</v>
          </cell>
          <cell r="AI24">
            <v>6519.5897368221877</v>
          </cell>
          <cell r="AJ24">
            <v>6519.5897368221877</v>
          </cell>
          <cell r="AK24">
            <v>6519.5897368221877</v>
          </cell>
          <cell r="AL24">
            <v>6519.5897368221877</v>
          </cell>
          <cell r="AM24">
            <v>6519.5897368221877</v>
          </cell>
          <cell r="AN24">
            <v>6519.5897368221877</v>
          </cell>
          <cell r="AO24">
            <v>6519.5897368221877</v>
          </cell>
          <cell r="AP24">
            <v>6519.5897368221877</v>
          </cell>
          <cell r="AQ24">
            <v>6519.5897368221877</v>
          </cell>
          <cell r="AR24">
            <v>6519.5897368221877</v>
          </cell>
          <cell r="AS24">
            <v>7405.7738507664253</v>
          </cell>
          <cell r="AT24">
            <v>7405.7738507664253</v>
          </cell>
          <cell r="AU24">
            <v>7405.7738507664253</v>
          </cell>
          <cell r="AV24">
            <v>7405.7738507664253</v>
          </cell>
          <cell r="AW24">
            <v>7405.7738507664253</v>
          </cell>
          <cell r="AX24">
            <v>7405.7738507664253</v>
          </cell>
          <cell r="AY24">
            <v>7405.7738507664253</v>
          </cell>
          <cell r="AZ24">
            <v>7405.7738507664253</v>
          </cell>
          <cell r="BA24">
            <v>7405.7738507664253</v>
          </cell>
          <cell r="BB24">
            <v>7405.7738507664253</v>
          </cell>
          <cell r="BC24">
            <v>7405.7738507664253</v>
          </cell>
          <cell r="BD24">
            <v>7405.7738507664253</v>
          </cell>
          <cell r="BE24">
            <v>8290.7811809726572</v>
          </cell>
          <cell r="BF24">
            <v>8290.7811809726572</v>
          </cell>
          <cell r="BG24">
            <v>8290.7811809726572</v>
          </cell>
          <cell r="BH24">
            <v>8290.7811809726572</v>
          </cell>
          <cell r="BI24">
            <v>8290.7811809726572</v>
          </cell>
          <cell r="BJ24">
            <v>8290.7811809726572</v>
          </cell>
          <cell r="BK24">
            <v>8290.7811809726572</v>
          </cell>
          <cell r="BL24">
            <v>8290.7811809726572</v>
          </cell>
          <cell r="BM24">
            <v>8290.7811809726572</v>
          </cell>
          <cell r="BN24">
            <v>8290.7811809726572</v>
          </cell>
          <cell r="BO24">
            <v>8290.7811809726572</v>
          </cell>
          <cell r="BP24">
            <v>8290.7811809726572</v>
          </cell>
          <cell r="BQ24">
            <v>8308.0351814905407</v>
          </cell>
          <cell r="BR24">
            <v>8308.0351814905407</v>
          </cell>
          <cell r="BS24">
            <v>8308.0351814905407</v>
          </cell>
          <cell r="BT24">
            <v>8308.0351814905407</v>
          </cell>
          <cell r="BU24">
            <v>8308.0351814905407</v>
          </cell>
          <cell r="BV24">
            <v>8308.0351814905407</v>
          </cell>
          <cell r="BW24">
            <v>8308.0351814905407</v>
          </cell>
          <cell r="BX24">
            <v>8308.0351814905407</v>
          </cell>
          <cell r="BY24">
            <v>8308.0351814905407</v>
          </cell>
          <cell r="BZ24">
            <v>8308.0351814905407</v>
          </cell>
          <cell r="CA24">
            <v>8308.0351814905407</v>
          </cell>
          <cell r="CB24">
            <v>8308.0351814905407</v>
          </cell>
          <cell r="CC24">
            <v>8324.1867772164223</v>
          </cell>
          <cell r="CD24">
            <v>8324.1867772164223</v>
          </cell>
          <cell r="CE24">
            <v>8324.1867772164223</v>
          </cell>
          <cell r="CF24">
            <v>8324.1867772164223</v>
          </cell>
          <cell r="CG24">
            <v>8324.1867772164223</v>
          </cell>
          <cell r="CH24">
            <v>8324.1867772164223</v>
          </cell>
          <cell r="CI24">
            <v>8324.1867772164223</v>
          </cell>
          <cell r="CJ24">
            <v>8324.1867772164223</v>
          </cell>
          <cell r="CK24">
            <v>8324.1867772164223</v>
          </cell>
          <cell r="CL24">
            <v>8324.1867772164223</v>
          </cell>
          <cell r="CM24">
            <v>8324.1867772164223</v>
          </cell>
          <cell r="CN24">
            <v>8324.1867772164223</v>
          </cell>
          <cell r="CO24">
            <v>8339.2690592646231</v>
          </cell>
          <cell r="CP24">
            <v>8339.2690592646231</v>
          </cell>
          <cell r="CQ24">
            <v>8339.2690592646231</v>
          </cell>
          <cell r="CR24">
            <v>8339.2690592646231</v>
          </cell>
          <cell r="CS24">
            <v>8339.2690592646231</v>
          </cell>
          <cell r="CT24">
            <v>8339.2690592646231</v>
          </cell>
          <cell r="CU24">
            <v>8339.2690592646231</v>
          </cell>
          <cell r="CV24">
            <v>8339.2690592646231</v>
          </cell>
          <cell r="CW24">
            <v>8339.2690592646231</v>
          </cell>
          <cell r="CX24">
            <v>8339.2690592646231</v>
          </cell>
          <cell r="CY24">
            <v>8339.2690592646231</v>
          </cell>
          <cell r="CZ24">
            <v>8339.2690592646231</v>
          </cell>
          <cell r="DA24">
            <v>8353.3017498677054</v>
          </cell>
          <cell r="DB24">
            <v>8353.3017498677054</v>
          </cell>
          <cell r="DC24">
            <v>8353.3017498677054</v>
          </cell>
          <cell r="DD24">
            <v>8353.3017498677054</v>
          </cell>
          <cell r="DE24">
            <v>8353.3017498677054</v>
          </cell>
          <cell r="DF24">
            <v>8353.3017498677054</v>
          </cell>
          <cell r="DG24">
            <v>8353.3017498677054</v>
          </cell>
          <cell r="DH24">
            <v>8353.3017498677054</v>
          </cell>
          <cell r="DI24">
            <v>8353.3017498677054</v>
          </cell>
          <cell r="DJ24">
            <v>8353.3017498677054</v>
          </cell>
          <cell r="DK24">
            <v>8353.3017498677054</v>
          </cell>
          <cell r="DL24">
            <v>8353.3017498677054</v>
          </cell>
          <cell r="DM24">
            <v>8366.2870145339512</v>
          </cell>
          <cell r="DN24">
            <v>8366.2870145339512</v>
          </cell>
          <cell r="DO24">
            <v>8366.2870145339512</v>
          </cell>
          <cell r="DP24">
            <v>8366.2870145339512</v>
          </cell>
          <cell r="DQ24">
            <v>8366.2870145339512</v>
          </cell>
          <cell r="DR24">
            <v>8366.2870145339512</v>
          </cell>
          <cell r="DS24">
            <v>8366.2870145339512</v>
          </cell>
          <cell r="DT24">
            <v>8366.2870145339512</v>
          </cell>
          <cell r="DU24">
            <v>8366.2870145339512</v>
          </cell>
          <cell r="DV24">
            <v>8366.2870145339512</v>
          </cell>
          <cell r="DW24">
            <v>8366.2870145339512</v>
          </cell>
          <cell r="DX24">
            <v>8366.2870145339512</v>
          </cell>
          <cell r="DY24">
            <v>8378.2203790726799</v>
          </cell>
          <cell r="DZ24">
            <v>8378.2203790726799</v>
          </cell>
          <cell r="EA24">
            <v>8378.2203790726799</v>
          </cell>
          <cell r="EB24">
            <v>8378.2203790726799</v>
          </cell>
          <cell r="EC24">
            <v>8378.2203790726799</v>
          </cell>
          <cell r="ED24">
            <v>8378.2203790726799</v>
          </cell>
          <cell r="EE24">
            <v>8378.2203790726799</v>
          </cell>
          <cell r="EF24">
            <v>8378.2203790726799</v>
          </cell>
          <cell r="EG24">
            <v>8378.2203790726799</v>
          </cell>
          <cell r="EH24">
            <v>8378.2203790726799</v>
          </cell>
          <cell r="EI24">
            <v>8378.2203790726799</v>
          </cell>
          <cell r="EJ24">
            <v>8378.2203790726799</v>
          </cell>
          <cell r="EK24">
            <v>8389.0901032075253</v>
          </cell>
          <cell r="EL24">
            <v>8389.0901032075253</v>
          </cell>
          <cell r="EM24">
            <v>8389.0901032075253</v>
          </cell>
          <cell r="EN24">
            <v>8389.0901032075253</v>
          </cell>
          <cell r="EO24">
            <v>8389.0901032075253</v>
          </cell>
          <cell r="EP24">
            <v>8389.0901032075253</v>
          </cell>
          <cell r="EQ24">
            <v>8389.0901032075253</v>
          </cell>
          <cell r="ER24">
            <v>8389.0901032075253</v>
          </cell>
          <cell r="ES24">
            <v>8389.0901032075253</v>
          </cell>
          <cell r="ET24">
            <v>8389.0901032075253</v>
          </cell>
          <cell r="EU24">
            <v>8389.0901032075253</v>
          </cell>
          <cell r="EV24">
            <v>8389.0901032075253</v>
          </cell>
          <cell r="EW24">
            <v>8398.8916053672219</v>
          </cell>
          <cell r="EX24">
            <v>8398.8916053672219</v>
          </cell>
          <cell r="EY24">
            <v>8398.8916053672219</v>
          </cell>
          <cell r="EZ24">
            <v>8398.8916053672219</v>
          </cell>
          <cell r="FA24">
            <v>8398.8916053672219</v>
          </cell>
          <cell r="FB24">
            <v>8398.8916053672219</v>
          </cell>
          <cell r="FC24">
            <v>8398.8916053672219</v>
          </cell>
          <cell r="FD24">
            <v>8398.8916053672219</v>
          </cell>
          <cell r="FE24">
            <v>8398.8916053672219</v>
          </cell>
          <cell r="FF24">
            <v>8398.8916053672219</v>
          </cell>
          <cell r="FG24">
            <v>8398.8916053672219</v>
          </cell>
          <cell r="FH24">
            <v>8398.8916053672219</v>
          </cell>
          <cell r="FI24">
            <v>8407.6353372612157</v>
          </cell>
          <cell r="FJ24">
            <v>8407.6353372612157</v>
          </cell>
          <cell r="FK24">
            <v>8407.6353372612157</v>
          </cell>
          <cell r="FL24">
            <v>8407.6353372612157</v>
          </cell>
          <cell r="FM24">
            <v>8407.6353372612157</v>
          </cell>
          <cell r="FN24">
            <v>8407.6353372612157</v>
          </cell>
          <cell r="FO24">
            <v>8407.6353372612157</v>
          </cell>
          <cell r="FP24">
            <v>8407.6353372612157</v>
          </cell>
          <cell r="FQ24">
            <v>8407.6353372612157</v>
          </cell>
          <cell r="FR24">
            <v>8407.6353372612157</v>
          </cell>
          <cell r="FS24">
            <v>8407.6353372612157</v>
          </cell>
          <cell r="FT24">
            <v>8407.6353372612157</v>
          </cell>
          <cell r="FU24">
            <v>8415.3423991727905</v>
          </cell>
          <cell r="FV24">
            <v>8415.3423991727905</v>
          </cell>
          <cell r="FW24">
            <v>8415.3423991727905</v>
          </cell>
          <cell r="FX24">
            <v>8415.3423991727905</v>
          </cell>
          <cell r="FY24">
            <v>8415.3423991727905</v>
          </cell>
          <cell r="FZ24">
            <v>8415.3423991727905</v>
          </cell>
          <cell r="GA24">
            <v>8415.3423991727905</v>
          </cell>
          <cell r="GB24">
            <v>8415.3423991727905</v>
          </cell>
          <cell r="GC24">
            <v>8415.3423991727905</v>
          </cell>
          <cell r="GD24">
            <v>8415.3423991727905</v>
          </cell>
          <cell r="GE24">
            <v>8415.3423991727905</v>
          </cell>
          <cell r="GF24">
            <v>8415.3423991727905</v>
          </cell>
          <cell r="GG24">
            <v>8422.032030121909</v>
          </cell>
          <cell r="GH24">
            <v>8422.032030121909</v>
          </cell>
          <cell r="GI24">
            <v>8422.032030121909</v>
          </cell>
          <cell r="GJ24">
            <v>8422.032030121909</v>
          </cell>
          <cell r="GK24">
            <v>8422.032030121909</v>
          </cell>
          <cell r="GL24">
            <v>8422.032030121909</v>
          </cell>
          <cell r="GM24">
            <v>8422.032030121909</v>
          </cell>
          <cell r="GN24">
            <v>8422.032030121909</v>
          </cell>
          <cell r="GO24">
            <v>8422.032030121909</v>
          </cell>
          <cell r="GP24">
            <v>8422.032030121909</v>
          </cell>
          <cell r="GQ24">
            <v>8422.032030121909</v>
          </cell>
          <cell r="GR24">
            <v>8422.032030121909</v>
          </cell>
          <cell r="GS24">
            <v>8427.7282296674202</v>
          </cell>
          <cell r="GT24">
            <v>8427.7282296674202</v>
          </cell>
          <cell r="GU24">
            <v>8427.7282296674202</v>
          </cell>
          <cell r="GV24">
            <v>8427.7282296674202</v>
          </cell>
          <cell r="GW24">
            <v>8427.7282296674202</v>
          </cell>
          <cell r="GX24">
            <v>8427.7282296674202</v>
          </cell>
          <cell r="GY24">
            <v>8427.7282296674202</v>
          </cell>
          <cell r="GZ24">
            <v>8427.7282296674202</v>
          </cell>
          <cell r="HA24">
            <v>8427.7282296674202</v>
          </cell>
          <cell r="HB24">
            <v>8427.7282296674202</v>
          </cell>
          <cell r="HC24">
            <v>8427.7282296674202</v>
          </cell>
          <cell r="HD24">
            <v>8427.7282296674202</v>
          </cell>
          <cell r="HE24">
            <v>8432.4533866595248</v>
          </cell>
          <cell r="HF24">
            <v>8432.4533866595248</v>
          </cell>
          <cell r="HG24">
            <v>8432.4533866595248</v>
          </cell>
          <cell r="HH24">
            <v>8432.4533866595248</v>
          </cell>
          <cell r="HI24">
            <v>8432.4533866595248</v>
          </cell>
          <cell r="HJ24">
            <v>8432.4533866595248</v>
          </cell>
          <cell r="HK24">
            <v>8432.4533866595248</v>
          </cell>
          <cell r="HL24">
            <v>8432.4533866595248</v>
          </cell>
          <cell r="HM24">
            <v>8432.4533866595248</v>
          </cell>
          <cell r="HN24">
            <v>8432.4533866595248</v>
          </cell>
          <cell r="HO24">
            <v>8432.4533866595248</v>
          </cell>
          <cell r="HP24">
            <v>8432.4533866595248</v>
          </cell>
          <cell r="HQ24">
            <v>8436.220243593305</v>
          </cell>
          <cell r="HR24">
            <v>8436.220243593305</v>
          </cell>
          <cell r="HS24">
            <v>8436.220243593305</v>
          </cell>
          <cell r="HT24">
            <v>8436.220243593305</v>
          </cell>
          <cell r="HU24">
            <v>8436.220243593305</v>
          </cell>
          <cell r="HV24">
            <v>8436.220243593305</v>
          </cell>
          <cell r="HW24">
            <v>8436.220243593305</v>
          </cell>
          <cell r="HX24">
            <v>8436.220243593305</v>
          </cell>
          <cell r="HY24">
            <v>8436.220243593305</v>
          </cell>
          <cell r="HZ24">
            <v>8436.220243593305</v>
          </cell>
          <cell r="IA24">
            <v>8436.220243593305</v>
          </cell>
          <cell r="IB24">
            <v>8436.220243593305</v>
          </cell>
          <cell r="IC24">
            <v>8439.0459813609996</v>
          </cell>
          <cell r="ID24">
            <v>8439.0459813609996</v>
          </cell>
          <cell r="IE24">
            <v>8439.0459813609996</v>
          </cell>
          <cell r="IF24">
            <v>8439.0459813609996</v>
          </cell>
          <cell r="IG24">
            <v>8439.0459813609996</v>
          </cell>
          <cell r="IH24">
            <v>8439.0459813609996</v>
          </cell>
          <cell r="II24">
            <v>8439.0459813609996</v>
          </cell>
          <cell r="IJ24">
            <v>8439.0459813609996</v>
          </cell>
          <cell r="IK24">
            <v>8439.0459813609996</v>
          </cell>
          <cell r="IL24">
            <v>8439.0459813609996</v>
          </cell>
          <cell r="IM24">
            <v>8439.0459813609996</v>
          </cell>
          <cell r="IN24">
            <v>8439.0459813609996</v>
          </cell>
          <cell r="IO24">
            <v>8440.9633331416881</v>
          </cell>
          <cell r="IP24">
            <v>8440.9633331416881</v>
          </cell>
          <cell r="IQ24">
            <v>8440.9633331416881</v>
          </cell>
          <cell r="IR24">
            <v>8440.9633331416881</v>
          </cell>
          <cell r="IS24">
            <v>8440.9633331416881</v>
          </cell>
          <cell r="IT24">
            <v>8440.9633331416881</v>
          </cell>
          <cell r="IU24">
            <v>8440.9633331416881</v>
          </cell>
          <cell r="IV24">
            <v>8440.9633331416881</v>
          </cell>
          <cell r="IW24">
            <v>8440.9633331416881</v>
          </cell>
          <cell r="IX24">
            <v>8440.9633331416881</v>
          </cell>
          <cell r="IY24">
            <v>8440.9633331416881</v>
          </cell>
          <cell r="IZ24">
            <v>8440.9633331416881</v>
          </cell>
          <cell r="JA24">
            <v>8442.0105622141273</v>
          </cell>
          <cell r="JB24">
            <v>8442.0105622141273</v>
          </cell>
          <cell r="JC24">
            <v>8442.0105622141273</v>
          </cell>
          <cell r="JD24">
            <v>8442.0105622141273</v>
          </cell>
          <cell r="JE24">
            <v>8442.0105622141273</v>
          </cell>
          <cell r="JF24">
            <v>8442.0105622141273</v>
          </cell>
          <cell r="JG24">
            <v>8442.0105622141273</v>
          </cell>
          <cell r="JH24">
            <v>8442.0105622141273</v>
          </cell>
          <cell r="JI24">
            <v>8442.0105622141273</v>
          </cell>
          <cell r="JJ24">
            <v>8442.0105622141273</v>
          </cell>
          <cell r="JK24">
            <v>8442.0105622141273</v>
          </cell>
          <cell r="JL24">
            <v>8442.0105622141273</v>
          </cell>
          <cell r="JM24">
            <v>8442.2186299778841</v>
          </cell>
          <cell r="JN24">
            <v>8442.2186299778841</v>
          </cell>
          <cell r="JO24">
            <v>8442.2186299778841</v>
          </cell>
          <cell r="JP24">
            <v>8442.2186299778841</v>
          </cell>
          <cell r="JQ24">
            <v>8442.2186299778841</v>
          </cell>
          <cell r="JR24">
            <v>8442.2186299778841</v>
          </cell>
          <cell r="JS24">
            <v>8442.2186299778841</v>
          </cell>
          <cell r="JT24">
            <v>8442.2186299778841</v>
          </cell>
          <cell r="JU24">
            <v>8442.2186299778841</v>
          </cell>
          <cell r="JV24">
            <v>8442.2186299778841</v>
          </cell>
          <cell r="JW24">
            <v>8442.2186299778841</v>
          </cell>
          <cell r="JX24">
            <v>8442.2186299778841</v>
          </cell>
          <cell r="JY24">
            <v>8441.6072407687443</v>
          </cell>
          <cell r="JZ24">
            <v>8441.6072407687443</v>
          </cell>
          <cell r="KA24">
            <v>8441.6072407687443</v>
          </cell>
          <cell r="KB24">
            <v>8441.6072407687443</v>
          </cell>
          <cell r="KC24">
            <v>8441.6072407687443</v>
          </cell>
          <cell r="KD24">
            <v>8441.6072407687443</v>
          </cell>
          <cell r="KE24">
            <v>8441.6072407687443</v>
          </cell>
          <cell r="KF24">
            <v>8441.6072407687443</v>
          </cell>
          <cell r="KG24">
            <v>8441.6072407687443</v>
          </cell>
          <cell r="KH24">
            <v>8441.6072407687443</v>
          </cell>
          <cell r="KI24">
            <v>8441.6072407687443</v>
          </cell>
          <cell r="KJ24">
            <v>8441.6072407687443</v>
          </cell>
          <cell r="KK24">
            <v>8440.1836427756298</v>
          </cell>
          <cell r="KL24">
            <v>8440.1836427756298</v>
          </cell>
          <cell r="KM24">
            <v>8440.1836427756298</v>
          </cell>
          <cell r="KN24">
            <v>8440.1836427756298</v>
          </cell>
          <cell r="KO24">
            <v>8440.1836427756298</v>
          </cell>
          <cell r="KP24">
            <v>8440.1836427756298</v>
          </cell>
          <cell r="KQ24">
            <v>8440.1836427756298</v>
          </cell>
          <cell r="KR24">
            <v>8440.1836427756298</v>
          </cell>
          <cell r="KS24">
            <v>8440.1836427756298</v>
          </cell>
          <cell r="KT24">
            <v>8440.1836427756298</v>
          </cell>
          <cell r="KU24">
            <v>8440.1836427756298</v>
          </cell>
          <cell r="KV24">
            <v>8440.1836427756298</v>
          </cell>
          <cell r="KW24">
            <v>8437.9512542802149</v>
          </cell>
          <cell r="KX24">
            <v>8437.9512542802149</v>
          </cell>
          <cell r="KY24">
            <v>8437.9512542802149</v>
          </cell>
          <cell r="KZ24">
            <v>8437.9512542802149</v>
          </cell>
          <cell r="LA24">
            <v>8437.9512542802149</v>
          </cell>
          <cell r="LB24">
            <v>8437.9512542802149</v>
          </cell>
          <cell r="LC24">
            <v>8437.9512542802149</v>
          </cell>
          <cell r="LD24">
            <v>8437.9512542802149</v>
          </cell>
          <cell r="LE24">
            <v>8437.9512542802149</v>
          </cell>
          <cell r="LF24">
            <v>8437.9512542802149</v>
          </cell>
          <cell r="LG24">
            <v>8437.9512542802149</v>
          </cell>
          <cell r="LH24">
            <v>8437.9512542802149</v>
          </cell>
          <cell r="LI24">
            <v>8434.9063527558574</v>
          </cell>
          <cell r="LJ24">
            <v>8434.9063527558574</v>
          </cell>
          <cell r="LK24">
            <v>8434.9063527558574</v>
          </cell>
          <cell r="LL24">
            <v>8434.9063527558574</v>
          </cell>
          <cell r="LM24">
            <v>8434.9063527558574</v>
          </cell>
          <cell r="LN24">
            <v>8434.9063527558574</v>
          </cell>
          <cell r="LO24">
            <v>8434.9063527558574</v>
          </cell>
          <cell r="LP24">
            <v>8434.9063527558574</v>
          </cell>
          <cell r="LQ24">
            <v>8434.9063527558574</v>
          </cell>
          <cell r="LR24">
            <v>8434.9063527558574</v>
          </cell>
          <cell r="LS24">
            <v>8434.9063527558574</v>
          </cell>
          <cell r="LT24">
            <v>8434.9063527558574</v>
          </cell>
          <cell r="LU24">
            <v>8431.0487413381616</v>
          </cell>
          <cell r="LV24">
            <v>8431.0487413381616</v>
          </cell>
          <cell r="LW24">
            <v>8431.0487413381616</v>
          </cell>
          <cell r="LX24">
            <v>8431.0487413381616</v>
          </cell>
          <cell r="LY24">
            <v>8431.0487413381616</v>
          </cell>
          <cell r="LZ24">
            <v>8431.0487413381616</v>
          </cell>
          <cell r="MA24">
            <v>8431.0487413381616</v>
          </cell>
          <cell r="MB24">
            <v>8431.0487413381616</v>
          </cell>
          <cell r="MC24">
            <v>8431.0487413381616</v>
          </cell>
          <cell r="MD24">
            <v>8431.0487413381616</v>
          </cell>
          <cell r="ME24">
            <v>8431.0487413381616</v>
          </cell>
          <cell r="MF24">
            <v>8431.0487413381616</v>
          </cell>
          <cell r="MG24">
            <v>8426.3881737628271</v>
          </cell>
          <cell r="MH24">
            <v>8426.3881737628271</v>
          </cell>
          <cell r="MI24">
            <v>8426.3881737628271</v>
          </cell>
          <cell r="MJ24">
            <v>8426.3881737628271</v>
          </cell>
          <cell r="MK24">
            <v>8426.3881737628271</v>
          </cell>
          <cell r="ML24">
            <v>8426.3881737628271</v>
          </cell>
          <cell r="MM24">
            <v>8426.3881737628271</v>
          </cell>
          <cell r="MN24">
            <v>8426.3881737628271</v>
          </cell>
          <cell r="MO24">
            <v>8426.3881737628271</v>
          </cell>
          <cell r="MP24">
            <v>8426.3881737628271</v>
          </cell>
          <cell r="MQ24">
            <v>8426.3881737628271</v>
          </cell>
          <cell r="MR24">
            <v>8426.3881737628271</v>
          </cell>
          <cell r="MS24">
            <v>8420.9358713001075</v>
          </cell>
          <cell r="MT24">
            <v>8420.9358713001075</v>
          </cell>
          <cell r="MU24">
            <v>8420.9358713001075</v>
          </cell>
          <cell r="MV24">
            <v>8420.9358713001075</v>
          </cell>
          <cell r="MW24">
            <v>8420.9358713001075</v>
          </cell>
          <cell r="MX24">
            <v>8420.9358713001075</v>
          </cell>
          <cell r="MY24">
            <v>8420.9358713001075</v>
          </cell>
          <cell r="MZ24">
            <v>8420.9358713001075</v>
          </cell>
          <cell r="NA24">
            <v>8420.9358713001075</v>
          </cell>
          <cell r="NB24">
            <v>8420.9358713001075</v>
          </cell>
          <cell r="NC24">
            <v>8420.9358713001075</v>
          </cell>
          <cell r="ND24">
            <v>8420.9358713001075</v>
          </cell>
          <cell r="NE24">
            <v>8414.6939815615187</v>
          </cell>
          <cell r="NF24">
            <v>8414.6939815615187</v>
          </cell>
          <cell r="NG24">
            <v>8414.6939815615187</v>
          </cell>
          <cell r="NH24">
            <v>8414.6939815615187</v>
          </cell>
          <cell r="NI24">
            <v>8414.6939815615187</v>
          </cell>
          <cell r="NJ24">
            <v>8414.6939815615187</v>
          </cell>
          <cell r="NK24">
            <v>8414.6939815615187</v>
          </cell>
          <cell r="NL24">
            <v>8414.6939815615187</v>
          </cell>
          <cell r="NM24">
            <v>8414.6939815615187</v>
          </cell>
          <cell r="NN24">
            <v>8414.6939815615187</v>
          </cell>
          <cell r="NO24">
            <v>8414.6939815615187</v>
          </cell>
          <cell r="NP24">
            <v>8414.6939815615187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0</v>
          </cell>
          <cell r="NV24">
            <v>0</v>
          </cell>
          <cell r="NW24">
            <v>0</v>
          </cell>
          <cell r="NX24">
            <v>0</v>
          </cell>
          <cell r="NY24">
            <v>0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0</v>
          </cell>
          <cell r="OL24">
            <v>0</v>
          </cell>
          <cell r="OM24">
            <v>0</v>
          </cell>
          <cell r="ON24">
            <v>0</v>
          </cell>
          <cell r="OO24">
            <v>0</v>
          </cell>
          <cell r="OP24">
            <v>0</v>
          </cell>
          <cell r="OQ24">
            <v>0</v>
          </cell>
          <cell r="OR24">
            <v>0</v>
          </cell>
          <cell r="OS24">
            <v>0</v>
          </cell>
          <cell r="OT24">
            <v>0</v>
          </cell>
          <cell r="OU24">
            <v>0</v>
          </cell>
          <cell r="OV24">
            <v>0</v>
          </cell>
          <cell r="OW24">
            <v>0</v>
          </cell>
          <cell r="OX24">
            <v>0</v>
          </cell>
          <cell r="OY24">
            <v>0</v>
          </cell>
          <cell r="OZ24">
            <v>0</v>
          </cell>
          <cell r="PA24">
            <v>0</v>
          </cell>
          <cell r="PB24">
            <v>0</v>
          </cell>
          <cell r="PC24">
            <v>0</v>
          </cell>
          <cell r="PD24">
            <v>0</v>
          </cell>
          <cell r="PE24">
            <v>0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0</v>
          </cell>
          <cell r="PK24">
            <v>0</v>
          </cell>
          <cell r="PL24">
            <v>0</v>
          </cell>
        </row>
        <row r="25">
          <cell r="E25" t="str">
            <v>Serviços</v>
          </cell>
          <cell r="F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</v>
          </cell>
          <cell r="LR25">
            <v>0</v>
          </cell>
          <cell r="LS25">
            <v>0</v>
          </cell>
          <cell r="LT25">
            <v>0</v>
          </cell>
          <cell r="LU25">
            <v>0</v>
          </cell>
          <cell r="LV25">
            <v>0</v>
          </cell>
          <cell r="LW25">
            <v>0</v>
          </cell>
          <cell r="LX25">
            <v>0</v>
          </cell>
          <cell r="LY25">
            <v>0</v>
          </cell>
          <cell r="LZ25">
            <v>0</v>
          </cell>
          <cell r="MA25">
            <v>0</v>
          </cell>
          <cell r="MB25">
            <v>0</v>
          </cell>
          <cell r="MC25">
            <v>0</v>
          </cell>
          <cell r="MD25">
            <v>0</v>
          </cell>
          <cell r="ME25">
            <v>0</v>
          </cell>
          <cell r="MF25">
            <v>0</v>
          </cell>
          <cell r="MG25">
            <v>0</v>
          </cell>
          <cell r="MH25">
            <v>0</v>
          </cell>
          <cell r="MI25">
            <v>0</v>
          </cell>
          <cell r="MJ25">
            <v>0</v>
          </cell>
          <cell r="MK25">
            <v>0</v>
          </cell>
          <cell r="ML25">
            <v>0</v>
          </cell>
          <cell r="MM25">
            <v>0</v>
          </cell>
          <cell r="MN25">
            <v>0</v>
          </cell>
          <cell r="MO25">
            <v>0</v>
          </cell>
          <cell r="MP25">
            <v>0</v>
          </cell>
          <cell r="MQ25">
            <v>0</v>
          </cell>
          <cell r="MR25">
            <v>0</v>
          </cell>
          <cell r="MS25">
            <v>0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0</v>
          </cell>
          <cell r="MZ25">
            <v>0</v>
          </cell>
          <cell r="NA25">
            <v>0</v>
          </cell>
          <cell r="NB25">
            <v>0</v>
          </cell>
          <cell r="NC25">
            <v>0</v>
          </cell>
          <cell r="ND25">
            <v>0</v>
          </cell>
          <cell r="NE25">
            <v>0</v>
          </cell>
          <cell r="NF25">
            <v>0</v>
          </cell>
          <cell r="NG25">
            <v>0</v>
          </cell>
          <cell r="NH25">
            <v>0</v>
          </cell>
          <cell r="NI25">
            <v>0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0</v>
          </cell>
          <cell r="NV25">
            <v>0</v>
          </cell>
          <cell r="NW25">
            <v>0</v>
          </cell>
          <cell r="NX25">
            <v>0</v>
          </cell>
          <cell r="NY25">
            <v>0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0</v>
          </cell>
          <cell r="OL25">
            <v>0</v>
          </cell>
          <cell r="OM25">
            <v>0</v>
          </cell>
          <cell r="ON25">
            <v>0</v>
          </cell>
          <cell r="OO25">
            <v>0</v>
          </cell>
          <cell r="OP25">
            <v>0</v>
          </cell>
          <cell r="OQ25">
            <v>0</v>
          </cell>
          <cell r="OR25">
            <v>0</v>
          </cell>
          <cell r="OS25">
            <v>0</v>
          </cell>
          <cell r="OT25">
            <v>0</v>
          </cell>
          <cell r="OU25">
            <v>0</v>
          </cell>
          <cell r="OV25">
            <v>0</v>
          </cell>
          <cell r="OW25">
            <v>0</v>
          </cell>
          <cell r="OX25">
            <v>0</v>
          </cell>
          <cell r="OY25">
            <v>0</v>
          </cell>
          <cell r="OZ25">
            <v>0</v>
          </cell>
          <cell r="PA25">
            <v>0</v>
          </cell>
          <cell r="PB25">
            <v>0</v>
          </cell>
          <cell r="PC25">
            <v>0</v>
          </cell>
          <cell r="PD25">
            <v>0</v>
          </cell>
          <cell r="PE25">
            <v>0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0</v>
          </cell>
          <cell r="PK25">
            <v>0</v>
          </cell>
          <cell r="PL25">
            <v>0</v>
          </cell>
        </row>
        <row r="26">
          <cell r="E26" t="str">
            <v>Serviços</v>
          </cell>
          <cell r="F26" t="str">
            <v>IN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7454.5362010397039</v>
          </cell>
          <cell r="O26">
            <v>7454.5362010397039</v>
          </cell>
          <cell r="P26">
            <v>7454.5362010397039</v>
          </cell>
          <cell r="Q26">
            <v>7454.5362010397039</v>
          </cell>
          <cell r="R26">
            <v>7454.5362010397039</v>
          </cell>
          <cell r="S26">
            <v>7454.5362010397039</v>
          </cell>
          <cell r="T26">
            <v>7454.5362010397039</v>
          </cell>
          <cell r="U26">
            <v>8850.6933535597182</v>
          </cell>
          <cell r="V26">
            <v>8850.6933535597182</v>
          </cell>
          <cell r="W26">
            <v>8850.6933535597182</v>
          </cell>
          <cell r="X26">
            <v>8850.6933535597182</v>
          </cell>
          <cell r="Y26">
            <v>8850.6933535597182</v>
          </cell>
          <cell r="Z26">
            <v>8850.6933535597182</v>
          </cell>
          <cell r="AA26">
            <v>8850.6933535597182</v>
          </cell>
          <cell r="AB26">
            <v>8850.6933535597182</v>
          </cell>
          <cell r="AC26">
            <v>8850.6933535597182</v>
          </cell>
          <cell r="AD26">
            <v>8850.6933535597182</v>
          </cell>
          <cell r="AE26">
            <v>8850.6933535597182</v>
          </cell>
          <cell r="AF26">
            <v>8850.6933535597182</v>
          </cell>
          <cell r="AG26">
            <v>10245.069586434864</v>
          </cell>
          <cell r="AH26">
            <v>10245.069586434864</v>
          </cell>
          <cell r="AI26">
            <v>10245.069586434864</v>
          </cell>
          <cell r="AJ26">
            <v>10245.069586434864</v>
          </cell>
          <cell r="AK26">
            <v>10245.069586434864</v>
          </cell>
          <cell r="AL26">
            <v>10245.069586434864</v>
          </cell>
          <cell r="AM26">
            <v>10245.069586434864</v>
          </cell>
          <cell r="AN26">
            <v>10245.069586434864</v>
          </cell>
          <cell r="AO26">
            <v>10245.069586434864</v>
          </cell>
          <cell r="AP26">
            <v>10245.069586434864</v>
          </cell>
          <cell r="AQ26">
            <v>10245.069586434864</v>
          </cell>
          <cell r="AR26">
            <v>10245.069586434864</v>
          </cell>
          <cell r="AS26">
            <v>11637.644622632952</v>
          </cell>
          <cell r="AT26">
            <v>11637.644622632952</v>
          </cell>
          <cell r="AU26">
            <v>11637.644622632952</v>
          </cell>
          <cell r="AV26">
            <v>11637.644622632952</v>
          </cell>
          <cell r="AW26">
            <v>11637.644622632952</v>
          </cell>
          <cell r="AX26">
            <v>11637.644622632952</v>
          </cell>
          <cell r="AY26">
            <v>11637.644622632952</v>
          </cell>
          <cell r="AZ26">
            <v>11637.644622632952</v>
          </cell>
          <cell r="BA26">
            <v>11637.644622632952</v>
          </cell>
          <cell r="BB26">
            <v>11637.644622632952</v>
          </cell>
          <cell r="BC26">
            <v>11637.644622632952</v>
          </cell>
          <cell r="BD26">
            <v>11637.644622632952</v>
          </cell>
          <cell r="BE26">
            <v>13028.370427242744</v>
          </cell>
          <cell r="BF26">
            <v>13028.370427242744</v>
          </cell>
          <cell r="BG26">
            <v>13028.370427242744</v>
          </cell>
          <cell r="BH26">
            <v>13028.370427242744</v>
          </cell>
          <cell r="BI26">
            <v>13028.370427242744</v>
          </cell>
          <cell r="BJ26">
            <v>13028.370427242744</v>
          </cell>
          <cell r="BK26">
            <v>13028.370427242744</v>
          </cell>
          <cell r="BL26">
            <v>13028.370427242744</v>
          </cell>
          <cell r="BM26">
            <v>13028.370427242744</v>
          </cell>
          <cell r="BN26">
            <v>13028.370427242744</v>
          </cell>
          <cell r="BO26">
            <v>13028.370427242744</v>
          </cell>
          <cell r="BP26">
            <v>13028.370427242744</v>
          </cell>
          <cell r="BQ26">
            <v>13055.48385662799</v>
          </cell>
          <cell r="BR26">
            <v>13055.48385662799</v>
          </cell>
          <cell r="BS26">
            <v>13055.48385662799</v>
          </cell>
          <cell r="BT26">
            <v>13055.48385662799</v>
          </cell>
          <cell r="BU26">
            <v>13055.48385662799</v>
          </cell>
          <cell r="BV26">
            <v>13055.48385662799</v>
          </cell>
          <cell r="BW26">
            <v>13055.48385662799</v>
          </cell>
          <cell r="BX26">
            <v>13055.48385662799</v>
          </cell>
          <cell r="BY26">
            <v>13055.48385662799</v>
          </cell>
          <cell r="BZ26">
            <v>13055.48385662799</v>
          </cell>
          <cell r="CA26">
            <v>13055.48385662799</v>
          </cell>
          <cell r="CB26">
            <v>13055.48385662799</v>
          </cell>
          <cell r="CC26">
            <v>13080.864935625805</v>
          </cell>
          <cell r="CD26">
            <v>13080.864935625805</v>
          </cell>
          <cell r="CE26">
            <v>13080.864935625805</v>
          </cell>
          <cell r="CF26">
            <v>13080.864935625805</v>
          </cell>
          <cell r="CG26">
            <v>13080.864935625805</v>
          </cell>
          <cell r="CH26">
            <v>13080.864935625805</v>
          </cell>
          <cell r="CI26">
            <v>13080.864935625805</v>
          </cell>
          <cell r="CJ26">
            <v>13080.864935625805</v>
          </cell>
          <cell r="CK26">
            <v>13080.864935625805</v>
          </cell>
          <cell r="CL26">
            <v>13080.864935625805</v>
          </cell>
          <cell r="CM26">
            <v>13080.864935625805</v>
          </cell>
          <cell r="CN26">
            <v>13080.864935625805</v>
          </cell>
          <cell r="CO26">
            <v>13104.565664558693</v>
          </cell>
          <cell r="CP26">
            <v>13104.565664558693</v>
          </cell>
          <cell r="CQ26">
            <v>13104.565664558693</v>
          </cell>
          <cell r="CR26">
            <v>13104.565664558693</v>
          </cell>
          <cell r="CS26">
            <v>13104.565664558693</v>
          </cell>
          <cell r="CT26">
            <v>13104.565664558693</v>
          </cell>
          <cell r="CU26">
            <v>13104.565664558693</v>
          </cell>
          <cell r="CV26">
            <v>13104.565664558693</v>
          </cell>
          <cell r="CW26">
            <v>13104.565664558693</v>
          </cell>
          <cell r="CX26">
            <v>13104.565664558693</v>
          </cell>
          <cell r="CY26">
            <v>13104.565664558693</v>
          </cell>
          <cell r="CZ26">
            <v>13104.565664558693</v>
          </cell>
          <cell r="DA26">
            <v>13126.61703550639</v>
          </cell>
          <cell r="DB26">
            <v>13126.61703550639</v>
          </cell>
          <cell r="DC26">
            <v>13126.61703550639</v>
          </cell>
          <cell r="DD26">
            <v>13126.61703550639</v>
          </cell>
          <cell r="DE26">
            <v>13126.61703550639</v>
          </cell>
          <cell r="DF26">
            <v>13126.61703550639</v>
          </cell>
          <cell r="DG26">
            <v>13126.61703550639</v>
          </cell>
          <cell r="DH26">
            <v>13126.61703550639</v>
          </cell>
          <cell r="DI26">
            <v>13126.61703550639</v>
          </cell>
          <cell r="DJ26">
            <v>13126.61703550639</v>
          </cell>
          <cell r="DK26">
            <v>13126.61703550639</v>
          </cell>
          <cell r="DL26">
            <v>13126.61703550639</v>
          </cell>
          <cell r="DM26">
            <v>13147.02245141049</v>
          </cell>
          <cell r="DN26">
            <v>13147.02245141049</v>
          </cell>
          <cell r="DO26">
            <v>13147.02245141049</v>
          </cell>
          <cell r="DP26">
            <v>13147.02245141049</v>
          </cell>
          <cell r="DQ26">
            <v>13147.02245141049</v>
          </cell>
          <cell r="DR26">
            <v>13147.02245141049</v>
          </cell>
          <cell r="DS26">
            <v>13147.02245141049</v>
          </cell>
          <cell r="DT26">
            <v>13147.02245141049</v>
          </cell>
          <cell r="DU26">
            <v>13147.02245141049</v>
          </cell>
          <cell r="DV26">
            <v>13147.02245141049</v>
          </cell>
          <cell r="DW26">
            <v>13147.02245141049</v>
          </cell>
          <cell r="DX26">
            <v>13147.02245141049</v>
          </cell>
          <cell r="DY26">
            <v>13165.774881399924</v>
          </cell>
          <cell r="DZ26">
            <v>13165.774881399924</v>
          </cell>
          <cell r="EA26">
            <v>13165.774881399924</v>
          </cell>
          <cell r="EB26">
            <v>13165.774881399924</v>
          </cell>
          <cell r="EC26">
            <v>13165.774881399924</v>
          </cell>
          <cell r="ED26">
            <v>13165.774881399924</v>
          </cell>
          <cell r="EE26">
            <v>13165.774881399924</v>
          </cell>
          <cell r="EF26">
            <v>13165.774881399924</v>
          </cell>
          <cell r="EG26">
            <v>13165.774881399924</v>
          </cell>
          <cell r="EH26">
            <v>13165.774881399924</v>
          </cell>
          <cell r="EI26">
            <v>13165.774881399924</v>
          </cell>
          <cell r="EJ26">
            <v>13165.774881399924</v>
          </cell>
          <cell r="EK26">
            <v>13182.855876468966</v>
          </cell>
          <cell r="EL26">
            <v>13182.855876468966</v>
          </cell>
          <cell r="EM26">
            <v>13182.855876468966</v>
          </cell>
          <cell r="EN26">
            <v>13182.855876468966</v>
          </cell>
          <cell r="EO26">
            <v>13182.855876468966</v>
          </cell>
          <cell r="EP26">
            <v>13182.855876468966</v>
          </cell>
          <cell r="EQ26">
            <v>13182.855876468966</v>
          </cell>
          <cell r="ER26">
            <v>13182.855876468966</v>
          </cell>
          <cell r="ES26">
            <v>13182.855876468966</v>
          </cell>
          <cell r="ET26">
            <v>13182.855876468966</v>
          </cell>
          <cell r="EU26">
            <v>13182.855876468966</v>
          </cell>
          <cell r="EV26">
            <v>13182.855876468966</v>
          </cell>
          <cell r="EW26">
            <v>13198.258237005633</v>
          </cell>
          <cell r="EX26">
            <v>13198.258237005633</v>
          </cell>
          <cell r="EY26">
            <v>13198.258237005633</v>
          </cell>
          <cell r="EZ26">
            <v>13198.258237005633</v>
          </cell>
          <cell r="FA26">
            <v>13198.258237005633</v>
          </cell>
          <cell r="FB26">
            <v>13198.258237005633</v>
          </cell>
          <cell r="FC26">
            <v>13198.258237005633</v>
          </cell>
          <cell r="FD26">
            <v>13198.258237005633</v>
          </cell>
          <cell r="FE26">
            <v>13198.258237005633</v>
          </cell>
          <cell r="FF26">
            <v>13198.258237005633</v>
          </cell>
          <cell r="FG26">
            <v>13198.258237005633</v>
          </cell>
          <cell r="FH26">
            <v>13198.258237005633</v>
          </cell>
          <cell r="FI26">
            <v>13211.998387124762</v>
          </cell>
          <cell r="FJ26">
            <v>13211.998387124762</v>
          </cell>
          <cell r="FK26">
            <v>13211.998387124762</v>
          </cell>
          <cell r="FL26">
            <v>13211.998387124762</v>
          </cell>
          <cell r="FM26">
            <v>13211.998387124762</v>
          </cell>
          <cell r="FN26">
            <v>13211.998387124762</v>
          </cell>
          <cell r="FO26">
            <v>13211.998387124762</v>
          </cell>
          <cell r="FP26">
            <v>13211.998387124762</v>
          </cell>
          <cell r="FQ26">
            <v>13211.998387124762</v>
          </cell>
          <cell r="FR26">
            <v>13211.998387124762</v>
          </cell>
          <cell r="FS26">
            <v>13211.998387124762</v>
          </cell>
          <cell r="FT26">
            <v>13211.998387124762</v>
          </cell>
          <cell r="FU26">
            <v>13224.109484414383</v>
          </cell>
          <cell r="FV26">
            <v>13224.109484414383</v>
          </cell>
          <cell r="FW26">
            <v>13224.109484414383</v>
          </cell>
          <cell r="FX26">
            <v>13224.109484414383</v>
          </cell>
          <cell r="FY26">
            <v>13224.109484414383</v>
          </cell>
          <cell r="FZ26">
            <v>13224.109484414383</v>
          </cell>
          <cell r="GA26">
            <v>13224.109484414383</v>
          </cell>
          <cell r="GB26">
            <v>13224.109484414383</v>
          </cell>
          <cell r="GC26">
            <v>13224.109484414383</v>
          </cell>
          <cell r="GD26">
            <v>13224.109484414383</v>
          </cell>
          <cell r="GE26">
            <v>13224.109484414383</v>
          </cell>
          <cell r="GF26">
            <v>13224.109484414383</v>
          </cell>
          <cell r="GG26">
            <v>13234.621761620139</v>
          </cell>
          <cell r="GH26">
            <v>13234.621761620139</v>
          </cell>
          <cell r="GI26">
            <v>13234.621761620139</v>
          </cell>
          <cell r="GJ26">
            <v>13234.621761620139</v>
          </cell>
          <cell r="GK26">
            <v>13234.621761620139</v>
          </cell>
          <cell r="GL26">
            <v>13234.621761620139</v>
          </cell>
          <cell r="GM26">
            <v>13234.621761620139</v>
          </cell>
          <cell r="GN26">
            <v>13234.621761620139</v>
          </cell>
          <cell r="GO26">
            <v>13234.621761620139</v>
          </cell>
          <cell r="GP26">
            <v>13234.621761620139</v>
          </cell>
          <cell r="GQ26">
            <v>13234.621761620139</v>
          </cell>
          <cell r="GR26">
            <v>13234.621761620139</v>
          </cell>
          <cell r="GS26">
            <v>13243.572932334515</v>
          </cell>
          <cell r="GT26">
            <v>13243.572932334515</v>
          </cell>
          <cell r="GU26">
            <v>13243.572932334515</v>
          </cell>
          <cell r="GV26">
            <v>13243.572932334515</v>
          </cell>
          <cell r="GW26">
            <v>13243.572932334515</v>
          </cell>
          <cell r="GX26">
            <v>13243.572932334515</v>
          </cell>
          <cell r="GY26">
            <v>13243.572932334515</v>
          </cell>
          <cell r="GZ26">
            <v>13243.572932334515</v>
          </cell>
          <cell r="HA26">
            <v>13243.572932334515</v>
          </cell>
          <cell r="HB26">
            <v>13243.572932334515</v>
          </cell>
          <cell r="HC26">
            <v>13243.572932334515</v>
          </cell>
          <cell r="HD26">
            <v>13243.572932334515</v>
          </cell>
          <cell r="HE26">
            <v>13250.998179036395</v>
          </cell>
          <cell r="HF26">
            <v>13250.998179036395</v>
          </cell>
          <cell r="HG26">
            <v>13250.998179036395</v>
          </cell>
          <cell r="HH26">
            <v>13250.998179036395</v>
          </cell>
          <cell r="HI26">
            <v>13250.998179036395</v>
          </cell>
          <cell r="HJ26">
            <v>13250.998179036395</v>
          </cell>
          <cell r="HK26">
            <v>13250.998179036395</v>
          </cell>
          <cell r="HL26">
            <v>13250.998179036395</v>
          </cell>
          <cell r="HM26">
            <v>13250.998179036395</v>
          </cell>
          <cell r="HN26">
            <v>13250.998179036395</v>
          </cell>
          <cell r="HO26">
            <v>13250.998179036395</v>
          </cell>
          <cell r="HP26">
            <v>13250.998179036395</v>
          </cell>
          <cell r="HQ26">
            <v>13256.917525646622</v>
          </cell>
          <cell r="HR26">
            <v>13256.917525646622</v>
          </cell>
          <cell r="HS26">
            <v>13256.917525646622</v>
          </cell>
          <cell r="HT26">
            <v>13256.917525646622</v>
          </cell>
          <cell r="HU26">
            <v>13256.917525646622</v>
          </cell>
          <cell r="HV26">
            <v>13256.917525646622</v>
          </cell>
          <cell r="HW26">
            <v>13256.917525646622</v>
          </cell>
          <cell r="HX26">
            <v>13256.917525646622</v>
          </cell>
          <cell r="HY26">
            <v>13256.917525646622</v>
          </cell>
          <cell r="HZ26">
            <v>13256.917525646622</v>
          </cell>
          <cell r="IA26">
            <v>13256.917525646622</v>
          </cell>
          <cell r="IB26">
            <v>13256.917525646622</v>
          </cell>
          <cell r="IC26">
            <v>13261.357970710142</v>
          </cell>
          <cell r="ID26">
            <v>13261.357970710142</v>
          </cell>
          <cell r="IE26">
            <v>13261.357970710142</v>
          </cell>
          <cell r="IF26">
            <v>13261.357970710142</v>
          </cell>
          <cell r="IG26">
            <v>13261.357970710142</v>
          </cell>
          <cell r="IH26">
            <v>13261.357970710142</v>
          </cell>
          <cell r="II26">
            <v>13261.357970710142</v>
          </cell>
          <cell r="IJ26">
            <v>13261.357970710142</v>
          </cell>
          <cell r="IK26">
            <v>13261.357970710142</v>
          </cell>
          <cell r="IL26">
            <v>13261.357970710142</v>
          </cell>
          <cell r="IM26">
            <v>13261.357970710142</v>
          </cell>
          <cell r="IN26">
            <v>13261.357970710142</v>
          </cell>
          <cell r="IO26">
            <v>13264.370952079793</v>
          </cell>
          <cell r="IP26">
            <v>13264.370952079793</v>
          </cell>
          <cell r="IQ26">
            <v>13264.370952079793</v>
          </cell>
          <cell r="IR26">
            <v>13264.370952079793</v>
          </cell>
          <cell r="IS26">
            <v>13264.370952079793</v>
          </cell>
          <cell r="IT26">
            <v>13264.370952079793</v>
          </cell>
          <cell r="IU26">
            <v>13264.370952079793</v>
          </cell>
          <cell r="IV26">
            <v>13264.370952079793</v>
          </cell>
          <cell r="IW26">
            <v>13264.370952079793</v>
          </cell>
          <cell r="IX26">
            <v>13264.370952079793</v>
          </cell>
          <cell r="IY26">
            <v>13264.370952079793</v>
          </cell>
          <cell r="IZ26">
            <v>13264.370952079793</v>
          </cell>
          <cell r="JA26">
            <v>13266.016597765058</v>
          </cell>
          <cell r="JB26">
            <v>13266.016597765058</v>
          </cell>
          <cell r="JC26">
            <v>13266.016597765058</v>
          </cell>
          <cell r="JD26">
            <v>13266.016597765058</v>
          </cell>
          <cell r="JE26">
            <v>13266.016597765058</v>
          </cell>
          <cell r="JF26">
            <v>13266.016597765058</v>
          </cell>
          <cell r="JG26">
            <v>13266.016597765058</v>
          </cell>
          <cell r="JH26">
            <v>13266.016597765058</v>
          </cell>
          <cell r="JI26">
            <v>13266.016597765058</v>
          </cell>
          <cell r="JJ26">
            <v>13266.016597765058</v>
          </cell>
          <cell r="JK26">
            <v>13266.016597765058</v>
          </cell>
          <cell r="JL26">
            <v>13266.016597765058</v>
          </cell>
          <cell r="JM26">
            <v>13266.343561393816</v>
          </cell>
          <cell r="JN26">
            <v>13266.343561393816</v>
          </cell>
          <cell r="JO26">
            <v>13266.343561393816</v>
          </cell>
          <cell r="JP26">
            <v>13266.343561393816</v>
          </cell>
          <cell r="JQ26">
            <v>13266.343561393816</v>
          </cell>
          <cell r="JR26">
            <v>13266.343561393816</v>
          </cell>
          <cell r="JS26">
            <v>13266.343561393816</v>
          </cell>
          <cell r="JT26">
            <v>13266.343561393816</v>
          </cell>
          <cell r="JU26">
            <v>13266.343561393816</v>
          </cell>
          <cell r="JV26">
            <v>13266.343561393816</v>
          </cell>
          <cell r="JW26">
            <v>13266.343561393816</v>
          </cell>
          <cell r="JX26">
            <v>13266.343561393816</v>
          </cell>
          <cell r="JY26">
            <v>13265.382806922313</v>
          </cell>
          <cell r="JZ26">
            <v>13265.382806922313</v>
          </cell>
          <cell r="KA26">
            <v>13265.382806922313</v>
          </cell>
          <cell r="KB26">
            <v>13265.382806922313</v>
          </cell>
          <cell r="KC26">
            <v>13265.382806922313</v>
          </cell>
          <cell r="KD26">
            <v>13265.382806922313</v>
          </cell>
          <cell r="KE26">
            <v>13265.382806922313</v>
          </cell>
          <cell r="KF26">
            <v>13265.382806922313</v>
          </cell>
          <cell r="KG26">
            <v>13265.382806922313</v>
          </cell>
          <cell r="KH26">
            <v>13265.382806922313</v>
          </cell>
          <cell r="KI26">
            <v>13265.382806922313</v>
          </cell>
          <cell r="KJ26">
            <v>13265.382806922313</v>
          </cell>
          <cell r="KK26">
            <v>13263.145724361702</v>
          </cell>
          <cell r="KL26">
            <v>13263.145724361702</v>
          </cell>
          <cell r="KM26">
            <v>13263.145724361702</v>
          </cell>
          <cell r="KN26">
            <v>13263.145724361702</v>
          </cell>
          <cell r="KO26">
            <v>13263.145724361702</v>
          </cell>
          <cell r="KP26">
            <v>13263.145724361702</v>
          </cell>
          <cell r="KQ26">
            <v>13263.145724361702</v>
          </cell>
          <cell r="KR26">
            <v>13263.145724361702</v>
          </cell>
          <cell r="KS26">
            <v>13263.145724361702</v>
          </cell>
          <cell r="KT26">
            <v>13263.145724361702</v>
          </cell>
          <cell r="KU26">
            <v>13263.145724361702</v>
          </cell>
          <cell r="KV26">
            <v>13263.145724361702</v>
          </cell>
          <cell r="KW26">
            <v>13259.637685297481</v>
          </cell>
          <cell r="KX26">
            <v>13259.637685297481</v>
          </cell>
          <cell r="KY26">
            <v>13259.637685297481</v>
          </cell>
          <cell r="KZ26">
            <v>13259.637685297481</v>
          </cell>
          <cell r="LA26">
            <v>13259.637685297481</v>
          </cell>
          <cell r="LB26">
            <v>13259.637685297481</v>
          </cell>
          <cell r="LC26">
            <v>13259.637685297481</v>
          </cell>
          <cell r="LD26">
            <v>13259.637685297481</v>
          </cell>
          <cell r="LE26">
            <v>13259.637685297481</v>
          </cell>
          <cell r="LF26">
            <v>13259.637685297481</v>
          </cell>
          <cell r="LG26">
            <v>13259.637685297481</v>
          </cell>
          <cell r="LH26">
            <v>13259.637685297481</v>
          </cell>
          <cell r="LI26">
            <v>13254.852840044916</v>
          </cell>
          <cell r="LJ26">
            <v>13254.852840044916</v>
          </cell>
          <cell r="LK26">
            <v>13254.852840044916</v>
          </cell>
          <cell r="LL26">
            <v>13254.852840044916</v>
          </cell>
          <cell r="LM26">
            <v>13254.852840044916</v>
          </cell>
          <cell r="LN26">
            <v>13254.852840044916</v>
          </cell>
          <cell r="LO26">
            <v>13254.852840044916</v>
          </cell>
          <cell r="LP26">
            <v>13254.852840044916</v>
          </cell>
          <cell r="LQ26">
            <v>13254.852840044916</v>
          </cell>
          <cell r="LR26">
            <v>13254.852840044916</v>
          </cell>
          <cell r="LS26">
            <v>13254.852840044916</v>
          </cell>
          <cell r="LT26">
            <v>13254.852840044916</v>
          </cell>
          <cell r="LU26">
            <v>13248.790879245678</v>
          </cell>
          <cell r="LV26">
            <v>13248.790879245678</v>
          </cell>
          <cell r="LW26">
            <v>13248.790879245678</v>
          </cell>
          <cell r="LX26">
            <v>13248.790879245678</v>
          </cell>
          <cell r="LY26">
            <v>13248.790879245678</v>
          </cell>
          <cell r="LZ26">
            <v>13248.790879245678</v>
          </cell>
          <cell r="MA26">
            <v>13248.790879245678</v>
          </cell>
          <cell r="MB26">
            <v>13248.790879245678</v>
          </cell>
          <cell r="MC26">
            <v>13248.790879245678</v>
          </cell>
          <cell r="MD26">
            <v>13248.790879245678</v>
          </cell>
          <cell r="ME26">
            <v>13248.790879245678</v>
          </cell>
          <cell r="MF26">
            <v>13248.790879245678</v>
          </cell>
          <cell r="MG26">
            <v>13241.467130198725</v>
          </cell>
          <cell r="MH26">
            <v>13241.467130198725</v>
          </cell>
          <cell r="MI26">
            <v>13241.467130198725</v>
          </cell>
          <cell r="MJ26">
            <v>13241.467130198725</v>
          </cell>
          <cell r="MK26">
            <v>13241.467130198725</v>
          </cell>
          <cell r="ML26">
            <v>13241.467130198725</v>
          </cell>
          <cell r="MM26">
            <v>13241.467130198725</v>
          </cell>
          <cell r="MN26">
            <v>13241.467130198725</v>
          </cell>
          <cell r="MO26">
            <v>13241.467130198725</v>
          </cell>
          <cell r="MP26">
            <v>13241.467130198725</v>
          </cell>
          <cell r="MQ26">
            <v>13241.467130198725</v>
          </cell>
          <cell r="MR26">
            <v>13241.467130198725</v>
          </cell>
          <cell r="MS26">
            <v>13232.899226328735</v>
          </cell>
          <cell r="MT26">
            <v>13232.899226328735</v>
          </cell>
          <cell r="MU26">
            <v>13232.899226328735</v>
          </cell>
          <cell r="MV26">
            <v>13232.899226328735</v>
          </cell>
          <cell r="MW26">
            <v>13232.899226328735</v>
          </cell>
          <cell r="MX26">
            <v>13232.899226328735</v>
          </cell>
          <cell r="MY26">
            <v>13232.899226328735</v>
          </cell>
          <cell r="MZ26">
            <v>13232.899226328735</v>
          </cell>
          <cell r="NA26">
            <v>13232.899226328735</v>
          </cell>
          <cell r="NB26">
            <v>13232.899226328735</v>
          </cell>
          <cell r="NC26">
            <v>13232.899226328735</v>
          </cell>
          <cell r="ND26">
            <v>13232.899226328735</v>
          </cell>
          <cell r="NE26">
            <v>13223.090542453814</v>
          </cell>
          <cell r="NF26">
            <v>13223.090542453814</v>
          </cell>
          <cell r="NG26">
            <v>13223.090542453814</v>
          </cell>
          <cell r="NH26">
            <v>13223.090542453814</v>
          </cell>
          <cell r="NI26">
            <v>13223.090542453814</v>
          </cell>
          <cell r="NJ26">
            <v>13223.090542453814</v>
          </cell>
          <cell r="NK26">
            <v>13223.090542453814</v>
          </cell>
          <cell r="NL26">
            <v>13223.090542453814</v>
          </cell>
          <cell r="NM26">
            <v>13223.090542453814</v>
          </cell>
          <cell r="NN26">
            <v>13223.090542453814</v>
          </cell>
          <cell r="NO26">
            <v>13223.090542453814</v>
          </cell>
          <cell r="NP26">
            <v>13223.090542453814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0</v>
          </cell>
          <cell r="NV26">
            <v>0</v>
          </cell>
          <cell r="NW26">
            <v>0</v>
          </cell>
          <cell r="NX26">
            <v>0</v>
          </cell>
          <cell r="NY26">
            <v>0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K26">
            <v>0</v>
          </cell>
          <cell r="OL26">
            <v>0</v>
          </cell>
          <cell r="OM26">
            <v>0</v>
          </cell>
          <cell r="ON26">
            <v>0</v>
          </cell>
          <cell r="OO26">
            <v>0</v>
          </cell>
          <cell r="OP26">
            <v>0</v>
          </cell>
          <cell r="OQ26">
            <v>0</v>
          </cell>
          <cell r="OR26">
            <v>0</v>
          </cell>
          <cell r="OS26">
            <v>0</v>
          </cell>
          <cell r="OT26">
            <v>0</v>
          </cell>
          <cell r="OU26">
            <v>0</v>
          </cell>
          <cell r="OV26">
            <v>0</v>
          </cell>
          <cell r="OW26">
            <v>0</v>
          </cell>
          <cell r="OX26">
            <v>0</v>
          </cell>
          <cell r="OY26">
            <v>0</v>
          </cell>
          <cell r="OZ26">
            <v>0</v>
          </cell>
          <cell r="PA26">
            <v>0</v>
          </cell>
          <cell r="PB26">
            <v>0</v>
          </cell>
          <cell r="PC26">
            <v>0</v>
          </cell>
          <cell r="PD26">
            <v>0</v>
          </cell>
          <cell r="PE26">
            <v>0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0</v>
          </cell>
          <cell r="PK26">
            <v>0</v>
          </cell>
          <cell r="PL26">
            <v>0</v>
          </cell>
        </row>
        <row r="27">
          <cell r="E27" t="str">
            <v>Serviços</v>
          </cell>
          <cell r="F27" t="str">
            <v>IN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4066.1106551125663</v>
          </cell>
          <cell r="O27">
            <v>4066.1106551125663</v>
          </cell>
          <cell r="P27">
            <v>4066.1106551125663</v>
          </cell>
          <cell r="Q27">
            <v>4066.1106551125663</v>
          </cell>
          <cell r="R27">
            <v>4066.1106551125663</v>
          </cell>
          <cell r="S27">
            <v>4066.1106551125663</v>
          </cell>
          <cell r="T27">
            <v>4066.1106551125663</v>
          </cell>
          <cell r="U27">
            <v>4827.650920123483</v>
          </cell>
          <cell r="V27">
            <v>4827.650920123483</v>
          </cell>
          <cell r="W27">
            <v>4827.650920123483</v>
          </cell>
          <cell r="X27">
            <v>4827.650920123483</v>
          </cell>
          <cell r="Y27">
            <v>4827.650920123483</v>
          </cell>
          <cell r="Z27">
            <v>4827.650920123483</v>
          </cell>
          <cell r="AA27">
            <v>4827.650920123483</v>
          </cell>
          <cell r="AB27">
            <v>4827.650920123483</v>
          </cell>
          <cell r="AC27">
            <v>4827.650920123483</v>
          </cell>
          <cell r="AD27">
            <v>4827.650920123483</v>
          </cell>
          <cell r="AE27">
            <v>4827.650920123483</v>
          </cell>
          <cell r="AF27">
            <v>4827.650920123483</v>
          </cell>
          <cell r="AG27">
            <v>5588.219774419018</v>
          </cell>
          <cell r="AH27">
            <v>5588.219774419018</v>
          </cell>
          <cell r="AI27">
            <v>5588.219774419018</v>
          </cell>
          <cell r="AJ27">
            <v>5588.219774419018</v>
          </cell>
          <cell r="AK27">
            <v>5588.219774419018</v>
          </cell>
          <cell r="AL27">
            <v>5588.219774419018</v>
          </cell>
          <cell r="AM27">
            <v>5588.219774419018</v>
          </cell>
          <cell r="AN27">
            <v>5588.219774419018</v>
          </cell>
          <cell r="AO27">
            <v>5588.219774419018</v>
          </cell>
          <cell r="AP27">
            <v>5588.219774419018</v>
          </cell>
          <cell r="AQ27">
            <v>5588.219774419018</v>
          </cell>
          <cell r="AR27">
            <v>5588.219774419018</v>
          </cell>
          <cell r="AS27">
            <v>6347.8061577997914</v>
          </cell>
          <cell r="AT27">
            <v>6347.8061577997914</v>
          </cell>
          <cell r="AU27">
            <v>6347.8061577997914</v>
          </cell>
          <cell r="AV27">
            <v>6347.8061577997914</v>
          </cell>
          <cell r="AW27">
            <v>6347.8061577997914</v>
          </cell>
          <cell r="AX27">
            <v>6347.8061577997914</v>
          </cell>
          <cell r="AY27">
            <v>6347.8061577997914</v>
          </cell>
          <cell r="AZ27">
            <v>6347.8061577997914</v>
          </cell>
          <cell r="BA27">
            <v>6347.8061577997914</v>
          </cell>
          <cell r="BB27">
            <v>6347.8061577997914</v>
          </cell>
          <cell r="BC27">
            <v>6347.8061577997914</v>
          </cell>
          <cell r="BD27">
            <v>6347.8061577997914</v>
          </cell>
          <cell r="BE27">
            <v>7106.3838694051337</v>
          </cell>
          <cell r="BF27">
            <v>7106.3838694051337</v>
          </cell>
          <cell r="BG27">
            <v>7106.3838694051337</v>
          </cell>
          <cell r="BH27">
            <v>7106.3838694051337</v>
          </cell>
          <cell r="BI27">
            <v>7106.3838694051337</v>
          </cell>
          <cell r="BJ27">
            <v>7106.3838694051337</v>
          </cell>
          <cell r="BK27">
            <v>7106.3838694051337</v>
          </cell>
          <cell r="BL27">
            <v>7106.3838694051337</v>
          </cell>
          <cell r="BM27">
            <v>7106.3838694051337</v>
          </cell>
          <cell r="BN27">
            <v>7106.3838694051337</v>
          </cell>
          <cell r="BO27">
            <v>7106.3838694051337</v>
          </cell>
          <cell r="BP27">
            <v>7106.3838694051337</v>
          </cell>
          <cell r="BQ27">
            <v>7121.1730127061783</v>
          </cell>
          <cell r="BR27">
            <v>7121.1730127061783</v>
          </cell>
          <cell r="BS27">
            <v>7121.1730127061783</v>
          </cell>
          <cell r="BT27">
            <v>7121.1730127061783</v>
          </cell>
          <cell r="BU27">
            <v>7121.1730127061783</v>
          </cell>
          <cell r="BV27">
            <v>7121.1730127061783</v>
          </cell>
          <cell r="BW27">
            <v>7121.1730127061783</v>
          </cell>
          <cell r="BX27">
            <v>7121.1730127061783</v>
          </cell>
          <cell r="BY27">
            <v>7121.1730127061783</v>
          </cell>
          <cell r="BZ27">
            <v>7121.1730127061783</v>
          </cell>
          <cell r="CA27">
            <v>7121.1730127061783</v>
          </cell>
          <cell r="CB27">
            <v>7121.1730127061783</v>
          </cell>
          <cell r="CC27">
            <v>7135.0172376140763</v>
          </cell>
          <cell r="CD27">
            <v>7135.0172376140763</v>
          </cell>
          <cell r="CE27">
            <v>7135.0172376140763</v>
          </cell>
          <cell r="CF27">
            <v>7135.0172376140763</v>
          </cell>
          <cell r="CG27">
            <v>7135.0172376140763</v>
          </cell>
          <cell r="CH27">
            <v>7135.0172376140763</v>
          </cell>
          <cell r="CI27">
            <v>7135.0172376140763</v>
          </cell>
          <cell r="CJ27">
            <v>7135.0172376140763</v>
          </cell>
          <cell r="CK27">
            <v>7135.0172376140763</v>
          </cell>
          <cell r="CL27">
            <v>7135.0172376140763</v>
          </cell>
          <cell r="CM27">
            <v>7135.0172376140763</v>
          </cell>
          <cell r="CN27">
            <v>7135.0172376140763</v>
          </cell>
          <cell r="CO27">
            <v>7147.9449079411052</v>
          </cell>
          <cell r="CP27">
            <v>7147.9449079411052</v>
          </cell>
          <cell r="CQ27">
            <v>7147.9449079411052</v>
          </cell>
          <cell r="CR27">
            <v>7147.9449079411052</v>
          </cell>
          <cell r="CS27">
            <v>7147.9449079411052</v>
          </cell>
          <cell r="CT27">
            <v>7147.9449079411052</v>
          </cell>
          <cell r="CU27">
            <v>7147.9449079411052</v>
          </cell>
          <cell r="CV27">
            <v>7147.9449079411052</v>
          </cell>
          <cell r="CW27">
            <v>7147.9449079411052</v>
          </cell>
          <cell r="CX27">
            <v>7147.9449079411052</v>
          </cell>
          <cell r="CY27">
            <v>7147.9449079411052</v>
          </cell>
          <cell r="CZ27">
            <v>7147.9449079411052</v>
          </cell>
          <cell r="DA27">
            <v>7159.9729284580317</v>
          </cell>
          <cell r="DB27">
            <v>7159.9729284580317</v>
          </cell>
          <cell r="DC27">
            <v>7159.9729284580317</v>
          </cell>
          <cell r="DD27">
            <v>7159.9729284580317</v>
          </cell>
          <cell r="DE27">
            <v>7159.9729284580317</v>
          </cell>
          <cell r="DF27">
            <v>7159.9729284580317</v>
          </cell>
          <cell r="DG27">
            <v>7159.9729284580317</v>
          </cell>
          <cell r="DH27">
            <v>7159.9729284580317</v>
          </cell>
          <cell r="DI27">
            <v>7159.9729284580317</v>
          </cell>
          <cell r="DJ27">
            <v>7159.9729284580317</v>
          </cell>
          <cell r="DK27">
            <v>7159.9729284580317</v>
          </cell>
          <cell r="DL27">
            <v>7159.9729284580317</v>
          </cell>
          <cell r="DM27">
            <v>7171.1031553148168</v>
          </cell>
          <cell r="DN27">
            <v>7171.1031553148168</v>
          </cell>
          <cell r="DO27">
            <v>7171.1031553148168</v>
          </cell>
          <cell r="DP27">
            <v>7171.1031553148168</v>
          </cell>
          <cell r="DQ27">
            <v>7171.1031553148168</v>
          </cell>
          <cell r="DR27">
            <v>7171.1031553148168</v>
          </cell>
          <cell r="DS27">
            <v>7171.1031553148168</v>
          </cell>
          <cell r="DT27">
            <v>7171.1031553148168</v>
          </cell>
          <cell r="DU27">
            <v>7171.1031553148168</v>
          </cell>
          <cell r="DV27">
            <v>7171.1031553148168</v>
          </cell>
          <cell r="DW27">
            <v>7171.1031553148168</v>
          </cell>
          <cell r="DX27">
            <v>7171.1031553148168</v>
          </cell>
          <cell r="DY27">
            <v>7181.3317534908683</v>
          </cell>
          <cell r="DZ27">
            <v>7181.3317534908683</v>
          </cell>
          <cell r="EA27">
            <v>7181.3317534908683</v>
          </cell>
          <cell r="EB27">
            <v>7181.3317534908683</v>
          </cell>
          <cell r="EC27">
            <v>7181.3317534908683</v>
          </cell>
          <cell r="ED27">
            <v>7181.3317534908683</v>
          </cell>
          <cell r="EE27">
            <v>7181.3317534908683</v>
          </cell>
          <cell r="EF27">
            <v>7181.3317534908683</v>
          </cell>
          <cell r="EG27">
            <v>7181.3317534908683</v>
          </cell>
          <cell r="EH27">
            <v>7181.3317534908683</v>
          </cell>
          <cell r="EI27">
            <v>7181.3317534908683</v>
          </cell>
          <cell r="EJ27">
            <v>7181.3317534908683</v>
          </cell>
          <cell r="EK27">
            <v>7190.6486598921656</v>
          </cell>
          <cell r="EL27">
            <v>7190.6486598921656</v>
          </cell>
          <cell r="EM27">
            <v>7190.6486598921656</v>
          </cell>
          <cell r="EN27">
            <v>7190.6486598921656</v>
          </cell>
          <cell r="EO27">
            <v>7190.6486598921656</v>
          </cell>
          <cell r="EP27">
            <v>7190.6486598921656</v>
          </cell>
          <cell r="EQ27">
            <v>7190.6486598921656</v>
          </cell>
          <cell r="ER27">
            <v>7190.6486598921656</v>
          </cell>
          <cell r="ES27">
            <v>7190.6486598921656</v>
          </cell>
          <cell r="ET27">
            <v>7190.6486598921656</v>
          </cell>
          <cell r="EU27">
            <v>7190.6486598921656</v>
          </cell>
          <cell r="EV27">
            <v>7190.6486598921656</v>
          </cell>
          <cell r="EW27">
            <v>7199.04994745762</v>
          </cell>
          <cell r="EX27">
            <v>7199.04994745762</v>
          </cell>
          <cell r="EY27">
            <v>7199.04994745762</v>
          </cell>
          <cell r="EZ27">
            <v>7199.04994745762</v>
          </cell>
          <cell r="FA27">
            <v>7199.04994745762</v>
          </cell>
          <cell r="FB27">
            <v>7199.04994745762</v>
          </cell>
          <cell r="FC27">
            <v>7199.04994745762</v>
          </cell>
          <cell r="FD27">
            <v>7199.04994745762</v>
          </cell>
          <cell r="FE27">
            <v>7199.04994745762</v>
          </cell>
          <cell r="FF27">
            <v>7199.04994745762</v>
          </cell>
          <cell r="FG27">
            <v>7199.04994745762</v>
          </cell>
          <cell r="FH27">
            <v>7199.04994745762</v>
          </cell>
          <cell r="FI27">
            <v>7206.5445747953263</v>
          </cell>
          <cell r="FJ27">
            <v>7206.5445747953263</v>
          </cell>
          <cell r="FK27">
            <v>7206.5445747953263</v>
          </cell>
          <cell r="FL27">
            <v>7206.5445747953263</v>
          </cell>
          <cell r="FM27">
            <v>7206.5445747953263</v>
          </cell>
          <cell r="FN27">
            <v>7206.5445747953263</v>
          </cell>
          <cell r="FO27">
            <v>7206.5445747953263</v>
          </cell>
          <cell r="FP27">
            <v>7206.5445747953263</v>
          </cell>
          <cell r="FQ27">
            <v>7206.5445747953263</v>
          </cell>
          <cell r="FR27">
            <v>7206.5445747953263</v>
          </cell>
          <cell r="FS27">
            <v>7206.5445747953263</v>
          </cell>
          <cell r="FT27">
            <v>7206.5445747953263</v>
          </cell>
          <cell r="FU27">
            <v>7213.150627862392</v>
          </cell>
          <cell r="FV27">
            <v>7213.150627862392</v>
          </cell>
          <cell r="FW27">
            <v>7213.150627862392</v>
          </cell>
          <cell r="FX27">
            <v>7213.150627862392</v>
          </cell>
          <cell r="FY27">
            <v>7213.150627862392</v>
          </cell>
          <cell r="FZ27">
            <v>7213.150627862392</v>
          </cell>
          <cell r="GA27">
            <v>7213.150627862392</v>
          </cell>
          <cell r="GB27">
            <v>7213.150627862392</v>
          </cell>
          <cell r="GC27">
            <v>7213.150627862392</v>
          </cell>
          <cell r="GD27">
            <v>7213.150627862392</v>
          </cell>
          <cell r="GE27">
            <v>7213.150627862392</v>
          </cell>
          <cell r="GF27">
            <v>7213.150627862392</v>
          </cell>
          <cell r="GG27">
            <v>7218.88459724735</v>
          </cell>
          <cell r="GH27">
            <v>7218.88459724735</v>
          </cell>
          <cell r="GI27">
            <v>7218.88459724735</v>
          </cell>
          <cell r="GJ27">
            <v>7218.88459724735</v>
          </cell>
          <cell r="GK27">
            <v>7218.88459724735</v>
          </cell>
          <cell r="GL27">
            <v>7218.88459724735</v>
          </cell>
          <cell r="GM27">
            <v>7218.88459724735</v>
          </cell>
          <cell r="GN27">
            <v>7218.88459724735</v>
          </cell>
          <cell r="GO27">
            <v>7218.88459724735</v>
          </cell>
          <cell r="GP27">
            <v>7218.88459724735</v>
          </cell>
          <cell r="GQ27">
            <v>7218.88459724735</v>
          </cell>
          <cell r="GR27">
            <v>7218.88459724735</v>
          </cell>
          <cell r="GS27">
            <v>7223.7670540006457</v>
          </cell>
          <cell r="GT27">
            <v>7223.7670540006457</v>
          </cell>
          <cell r="GU27">
            <v>7223.7670540006457</v>
          </cell>
          <cell r="GV27">
            <v>7223.7670540006457</v>
          </cell>
          <cell r="GW27">
            <v>7223.7670540006457</v>
          </cell>
          <cell r="GX27">
            <v>7223.7670540006457</v>
          </cell>
          <cell r="GY27">
            <v>7223.7670540006457</v>
          </cell>
          <cell r="GZ27">
            <v>7223.7670540006457</v>
          </cell>
          <cell r="HA27">
            <v>7223.7670540006457</v>
          </cell>
          <cell r="HB27">
            <v>7223.7670540006457</v>
          </cell>
          <cell r="HC27">
            <v>7223.7670540006457</v>
          </cell>
          <cell r="HD27">
            <v>7223.7670540006457</v>
          </cell>
          <cell r="HE27">
            <v>7227.8171885653064</v>
          </cell>
          <cell r="HF27">
            <v>7227.8171885653064</v>
          </cell>
          <cell r="HG27">
            <v>7227.8171885653064</v>
          </cell>
          <cell r="HH27">
            <v>7227.8171885653064</v>
          </cell>
          <cell r="HI27">
            <v>7227.8171885653064</v>
          </cell>
          <cell r="HJ27">
            <v>7227.8171885653064</v>
          </cell>
          <cell r="HK27">
            <v>7227.8171885653064</v>
          </cell>
          <cell r="HL27">
            <v>7227.8171885653064</v>
          </cell>
          <cell r="HM27">
            <v>7227.8171885653064</v>
          </cell>
          <cell r="HN27">
            <v>7227.8171885653064</v>
          </cell>
          <cell r="HO27">
            <v>7227.8171885653064</v>
          </cell>
          <cell r="HP27">
            <v>7227.8171885653064</v>
          </cell>
          <cell r="HQ27">
            <v>7231.0459230799752</v>
          </cell>
          <cell r="HR27">
            <v>7231.0459230799752</v>
          </cell>
          <cell r="HS27">
            <v>7231.0459230799752</v>
          </cell>
          <cell r="HT27">
            <v>7231.0459230799752</v>
          </cell>
          <cell r="HU27">
            <v>7231.0459230799752</v>
          </cell>
          <cell r="HV27">
            <v>7231.0459230799752</v>
          </cell>
          <cell r="HW27">
            <v>7231.0459230799752</v>
          </cell>
          <cell r="HX27">
            <v>7231.0459230799752</v>
          </cell>
          <cell r="HY27">
            <v>7231.0459230799752</v>
          </cell>
          <cell r="HZ27">
            <v>7231.0459230799752</v>
          </cell>
          <cell r="IA27">
            <v>7231.0459230799752</v>
          </cell>
          <cell r="IB27">
            <v>7231.0459230799752</v>
          </cell>
          <cell r="IC27">
            <v>7233.4679840237141</v>
          </cell>
          <cell r="ID27">
            <v>7233.4679840237141</v>
          </cell>
          <cell r="IE27">
            <v>7233.4679840237141</v>
          </cell>
          <cell r="IF27">
            <v>7233.4679840237141</v>
          </cell>
          <cell r="IG27">
            <v>7233.4679840237141</v>
          </cell>
          <cell r="IH27">
            <v>7233.4679840237141</v>
          </cell>
          <cell r="II27">
            <v>7233.4679840237141</v>
          </cell>
          <cell r="IJ27">
            <v>7233.4679840237141</v>
          </cell>
          <cell r="IK27">
            <v>7233.4679840237141</v>
          </cell>
          <cell r="IL27">
            <v>7233.4679840237141</v>
          </cell>
          <cell r="IM27">
            <v>7233.4679840237141</v>
          </cell>
          <cell r="IN27">
            <v>7233.4679840237141</v>
          </cell>
          <cell r="IO27">
            <v>7235.1114284071591</v>
          </cell>
          <cell r="IP27">
            <v>7235.1114284071591</v>
          </cell>
          <cell r="IQ27">
            <v>7235.1114284071591</v>
          </cell>
          <cell r="IR27">
            <v>7235.1114284071591</v>
          </cell>
          <cell r="IS27">
            <v>7235.1114284071591</v>
          </cell>
          <cell r="IT27">
            <v>7235.1114284071591</v>
          </cell>
          <cell r="IU27">
            <v>7235.1114284071591</v>
          </cell>
          <cell r="IV27">
            <v>7235.1114284071591</v>
          </cell>
          <cell r="IW27">
            <v>7235.1114284071591</v>
          </cell>
          <cell r="IX27">
            <v>7235.1114284071591</v>
          </cell>
          <cell r="IY27">
            <v>7235.1114284071591</v>
          </cell>
          <cell r="IZ27">
            <v>7235.1114284071591</v>
          </cell>
          <cell r="JA27">
            <v>7236.0090533263938</v>
          </cell>
          <cell r="JB27">
            <v>7236.0090533263938</v>
          </cell>
          <cell r="JC27">
            <v>7236.0090533263938</v>
          </cell>
          <cell r="JD27">
            <v>7236.0090533263938</v>
          </cell>
          <cell r="JE27">
            <v>7236.0090533263938</v>
          </cell>
          <cell r="JF27">
            <v>7236.0090533263938</v>
          </cell>
          <cell r="JG27">
            <v>7236.0090533263938</v>
          </cell>
          <cell r="JH27">
            <v>7236.0090533263938</v>
          </cell>
          <cell r="JI27">
            <v>7236.0090533263938</v>
          </cell>
          <cell r="JJ27">
            <v>7236.0090533263938</v>
          </cell>
          <cell r="JK27">
            <v>7236.0090533263938</v>
          </cell>
          <cell r="JL27">
            <v>7236.0090533263938</v>
          </cell>
          <cell r="JM27">
            <v>7236.1873971239011</v>
          </cell>
          <cell r="JN27">
            <v>7236.1873971239011</v>
          </cell>
          <cell r="JO27">
            <v>7236.1873971239011</v>
          </cell>
          <cell r="JP27">
            <v>7236.1873971239011</v>
          </cell>
          <cell r="JQ27">
            <v>7236.1873971239011</v>
          </cell>
          <cell r="JR27">
            <v>7236.1873971239011</v>
          </cell>
          <cell r="JS27">
            <v>7236.1873971239011</v>
          </cell>
          <cell r="JT27">
            <v>7236.1873971239011</v>
          </cell>
          <cell r="JU27">
            <v>7236.1873971239011</v>
          </cell>
          <cell r="JV27">
            <v>7236.1873971239011</v>
          </cell>
          <cell r="JW27">
            <v>7236.1873971239011</v>
          </cell>
          <cell r="JX27">
            <v>7236.1873971239011</v>
          </cell>
          <cell r="JY27">
            <v>7235.6633492303536</v>
          </cell>
          <cell r="JZ27">
            <v>7235.6633492303536</v>
          </cell>
          <cell r="KA27">
            <v>7235.6633492303536</v>
          </cell>
          <cell r="KB27">
            <v>7235.6633492303536</v>
          </cell>
          <cell r="KC27">
            <v>7235.6633492303536</v>
          </cell>
          <cell r="KD27">
            <v>7235.6633492303536</v>
          </cell>
          <cell r="KE27">
            <v>7235.6633492303536</v>
          </cell>
          <cell r="KF27">
            <v>7235.6633492303536</v>
          </cell>
          <cell r="KG27">
            <v>7235.6633492303536</v>
          </cell>
          <cell r="KH27">
            <v>7235.6633492303536</v>
          </cell>
          <cell r="KI27">
            <v>7235.6633492303536</v>
          </cell>
          <cell r="KJ27">
            <v>7235.6633492303536</v>
          </cell>
          <cell r="KK27">
            <v>7234.4431223791098</v>
          </cell>
          <cell r="KL27">
            <v>7234.4431223791098</v>
          </cell>
          <cell r="KM27">
            <v>7234.4431223791098</v>
          </cell>
          <cell r="KN27">
            <v>7234.4431223791098</v>
          </cell>
          <cell r="KO27">
            <v>7234.4431223791098</v>
          </cell>
          <cell r="KP27">
            <v>7234.4431223791098</v>
          </cell>
          <cell r="KQ27">
            <v>7234.4431223791098</v>
          </cell>
          <cell r="KR27">
            <v>7234.4431223791098</v>
          </cell>
          <cell r="KS27">
            <v>7234.4431223791098</v>
          </cell>
          <cell r="KT27">
            <v>7234.4431223791098</v>
          </cell>
          <cell r="KU27">
            <v>7234.4431223791098</v>
          </cell>
          <cell r="KV27">
            <v>7234.4431223791098</v>
          </cell>
          <cell r="KW27">
            <v>7232.5296465258989</v>
          </cell>
          <cell r="KX27">
            <v>7232.5296465258989</v>
          </cell>
          <cell r="KY27">
            <v>7232.5296465258989</v>
          </cell>
          <cell r="KZ27">
            <v>7232.5296465258989</v>
          </cell>
          <cell r="LA27">
            <v>7232.5296465258989</v>
          </cell>
          <cell r="LB27">
            <v>7232.5296465258989</v>
          </cell>
          <cell r="LC27">
            <v>7232.5296465258989</v>
          </cell>
          <cell r="LD27">
            <v>7232.5296465258989</v>
          </cell>
          <cell r="LE27">
            <v>7232.5296465258989</v>
          </cell>
          <cell r="LF27">
            <v>7232.5296465258989</v>
          </cell>
          <cell r="LG27">
            <v>7232.5296465258989</v>
          </cell>
          <cell r="LH27">
            <v>7232.5296465258989</v>
          </cell>
          <cell r="LI27">
            <v>7229.9197309335914</v>
          </cell>
          <cell r="LJ27">
            <v>7229.9197309335914</v>
          </cell>
          <cell r="LK27">
            <v>7229.9197309335914</v>
          </cell>
          <cell r="LL27">
            <v>7229.9197309335914</v>
          </cell>
          <cell r="LM27">
            <v>7229.9197309335914</v>
          </cell>
          <cell r="LN27">
            <v>7229.9197309335914</v>
          </cell>
          <cell r="LO27">
            <v>7229.9197309335914</v>
          </cell>
          <cell r="LP27">
            <v>7229.9197309335914</v>
          </cell>
          <cell r="LQ27">
            <v>7229.9197309335914</v>
          </cell>
          <cell r="LR27">
            <v>7229.9197309335914</v>
          </cell>
          <cell r="LS27">
            <v>7229.9197309335914</v>
          </cell>
          <cell r="LT27">
            <v>7229.9197309335914</v>
          </cell>
          <cell r="LU27">
            <v>7226.6132068612806</v>
          </cell>
          <cell r="LV27">
            <v>7226.6132068612806</v>
          </cell>
          <cell r="LW27">
            <v>7226.6132068612806</v>
          </cell>
          <cell r="LX27">
            <v>7226.6132068612806</v>
          </cell>
          <cell r="LY27">
            <v>7226.6132068612806</v>
          </cell>
          <cell r="LZ27">
            <v>7226.6132068612806</v>
          </cell>
          <cell r="MA27">
            <v>7226.6132068612806</v>
          </cell>
          <cell r="MB27">
            <v>7226.6132068612806</v>
          </cell>
          <cell r="MC27">
            <v>7226.6132068612806</v>
          </cell>
          <cell r="MD27">
            <v>7226.6132068612806</v>
          </cell>
          <cell r="ME27">
            <v>7226.6132068612806</v>
          </cell>
          <cell r="MF27">
            <v>7226.6132068612806</v>
          </cell>
          <cell r="MG27">
            <v>7222.6184346538521</v>
          </cell>
          <cell r="MH27">
            <v>7222.6184346538521</v>
          </cell>
          <cell r="MI27">
            <v>7222.6184346538521</v>
          </cell>
          <cell r="MJ27">
            <v>7222.6184346538521</v>
          </cell>
          <cell r="MK27">
            <v>7222.6184346538521</v>
          </cell>
          <cell r="ML27">
            <v>7222.6184346538521</v>
          </cell>
          <cell r="MM27">
            <v>7222.6184346538521</v>
          </cell>
          <cell r="MN27">
            <v>7222.6184346538521</v>
          </cell>
          <cell r="MO27">
            <v>7222.6184346538521</v>
          </cell>
          <cell r="MP27">
            <v>7222.6184346538521</v>
          </cell>
          <cell r="MQ27">
            <v>7222.6184346538521</v>
          </cell>
          <cell r="MR27">
            <v>7222.6184346538521</v>
          </cell>
          <cell r="MS27">
            <v>7217.945032542947</v>
          </cell>
          <cell r="MT27">
            <v>7217.945032542947</v>
          </cell>
          <cell r="MU27">
            <v>7217.945032542947</v>
          </cell>
          <cell r="MV27">
            <v>7217.945032542947</v>
          </cell>
          <cell r="MW27">
            <v>7217.945032542947</v>
          </cell>
          <cell r="MX27">
            <v>7217.945032542947</v>
          </cell>
          <cell r="MY27">
            <v>7217.945032542947</v>
          </cell>
          <cell r="MZ27">
            <v>7217.945032542947</v>
          </cell>
          <cell r="NA27">
            <v>7217.945032542947</v>
          </cell>
          <cell r="NB27">
            <v>7217.945032542947</v>
          </cell>
          <cell r="NC27">
            <v>7217.945032542947</v>
          </cell>
          <cell r="ND27">
            <v>7217.945032542947</v>
          </cell>
          <cell r="NE27">
            <v>7212.594841338444</v>
          </cell>
          <cell r="NF27">
            <v>7212.594841338444</v>
          </cell>
          <cell r="NG27">
            <v>7212.594841338444</v>
          </cell>
          <cell r="NH27">
            <v>7212.594841338444</v>
          </cell>
          <cell r="NI27">
            <v>7212.594841338444</v>
          </cell>
          <cell r="NJ27">
            <v>7212.594841338444</v>
          </cell>
          <cell r="NK27">
            <v>7212.594841338444</v>
          </cell>
          <cell r="NL27">
            <v>7212.594841338444</v>
          </cell>
          <cell r="NM27">
            <v>7212.594841338444</v>
          </cell>
          <cell r="NN27">
            <v>7212.594841338444</v>
          </cell>
          <cell r="NO27">
            <v>7212.594841338444</v>
          </cell>
          <cell r="NP27">
            <v>7212.594841338444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0</v>
          </cell>
          <cell r="NV27">
            <v>0</v>
          </cell>
          <cell r="NW27">
            <v>0</v>
          </cell>
          <cell r="NX27">
            <v>0</v>
          </cell>
          <cell r="NY27">
            <v>0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0</v>
          </cell>
          <cell r="OL27">
            <v>0</v>
          </cell>
          <cell r="OM27">
            <v>0</v>
          </cell>
          <cell r="ON27">
            <v>0</v>
          </cell>
          <cell r="OO27">
            <v>0</v>
          </cell>
          <cell r="OP27">
            <v>0</v>
          </cell>
          <cell r="OQ27">
            <v>0</v>
          </cell>
          <cell r="OR27">
            <v>0</v>
          </cell>
          <cell r="OS27">
            <v>0</v>
          </cell>
          <cell r="OT27">
            <v>0</v>
          </cell>
          <cell r="OU27">
            <v>0</v>
          </cell>
          <cell r="OV27">
            <v>0</v>
          </cell>
          <cell r="OW27">
            <v>0</v>
          </cell>
          <cell r="OX27">
            <v>0</v>
          </cell>
          <cell r="OY27">
            <v>0</v>
          </cell>
          <cell r="OZ27">
            <v>0</v>
          </cell>
          <cell r="PA27">
            <v>0</v>
          </cell>
          <cell r="PB27">
            <v>0</v>
          </cell>
          <cell r="PC27">
            <v>0</v>
          </cell>
          <cell r="PD27">
            <v>0</v>
          </cell>
          <cell r="PE27">
            <v>0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0</v>
          </cell>
          <cell r="PK27">
            <v>0</v>
          </cell>
          <cell r="PL27">
            <v>0</v>
          </cell>
        </row>
        <row r="28">
          <cell r="E28" t="str">
            <v>Serviços</v>
          </cell>
          <cell r="F28" t="str">
            <v>IN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4150.821293760745</v>
          </cell>
          <cell r="O28">
            <v>4150.821293760745</v>
          </cell>
          <cell r="P28">
            <v>4150.821293760745</v>
          </cell>
          <cell r="Q28">
            <v>4150.821293760745</v>
          </cell>
          <cell r="R28">
            <v>4150.821293760745</v>
          </cell>
          <cell r="S28">
            <v>4150.821293760745</v>
          </cell>
          <cell r="T28">
            <v>4150.821293760745</v>
          </cell>
          <cell r="U28">
            <v>4928.226980959389</v>
          </cell>
          <cell r="V28">
            <v>4928.226980959389</v>
          </cell>
          <cell r="W28">
            <v>4928.226980959389</v>
          </cell>
          <cell r="X28">
            <v>4928.226980959389</v>
          </cell>
          <cell r="Y28">
            <v>4928.226980959389</v>
          </cell>
          <cell r="Z28">
            <v>4928.226980959389</v>
          </cell>
          <cell r="AA28">
            <v>4928.226980959389</v>
          </cell>
          <cell r="AB28">
            <v>4928.226980959389</v>
          </cell>
          <cell r="AC28">
            <v>4928.226980959389</v>
          </cell>
          <cell r="AD28">
            <v>4928.226980959389</v>
          </cell>
          <cell r="AE28">
            <v>4928.226980959389</v>
          </cell>
          <cell r="AF28">
            <v>4928.226980959389</v>
          </cell>
          <cell r="AG28">
            <v>5704.6410197194136</v>
          </cell>
          <cell r="AH28">
            <v>5704.6410197194136</v>
          </cell>
          <cell r="AI28">
            <v>5704.6410197194136</v>
          </cell>
          <cell r="AJ28">
            <v>5704.6410197194136</v>
          </cell>
          <cell r="AK28">
            <v>5704.6410197194136</v>
          </cell>
          <cell r="AL28">
            <v>5704.6410197194136</v>
          </cell>
          <cell r="AM28">
            <v>5704.6410197194136</v>
          </cell>
          <cell r="AN28">
            <v>5704.6410197194136</v>
          </cell>
          <cell r="AO28">
            <v>5704.6410197194136</v>
          </cell>
          <cell r="AP28">
            <v>5704.6410197194136</v>
          </cell>
          <cell r="AQ28">
            <v>5704.6410197194136</v>
          </cell>
          <cell r="AR28">
            <v>5704.6410197194136</v>
          </cell>
          <cell r="AS28">
            <v>6480.0521194206221</v>
          </cell>
          <cell r="AT28">
            <v>6480.0521194206221</v>
          </cell>
          <cell r="AU28">
            <v>6480.0521194206221</v>
          </cell>
          <cell r="AV28">
            <v>6480.0521194206221</v>
          </cell>
          <cell r="AW28">
            <v>6480.0521194206221</v>
          </cell>
          <cell r="AX28">
            <v>6480.0521194206221</v>
          </cell>
          <cell r="AY28">
            <v>6480.0521194206221</v>
          </cell>
          <cell r="AZ28">
            <v>6480.0521194206221</v>
          </cell>
          <cell r="BA28">
            <v>6480.0521194206221</v>
          </cell>
          <cell r="BB28">
            <v>6480.0521194206221</v>
          </cell>
          <cell r="BC28">
            <v>6480.0521194206221</v>
          </cell>
          <cell r="BD28">
            <v>6480.0521194206221</v>
          </cell>
          <cell r="BE28">
            <v>7254.4335333510744</v>
          </cell>
          <cell r="BF28">
            <v>7254.4335333510744</v>
          </cell>
          <cell r="BG28">
            <v>7254.4335333510744</v>
          </cell>
          <cell r="BH28">
            <v>7254.4335333510744</v>
          </cell>
          <cell r="BI28">
            <v>7254.4335333510744</v>
          </cell>
          <cell r="BJ28">
            <v>7254.4335333510744</v>
          </cell>
          <cell r="BK28">
            <v>7254.4335333510744</v>
          </cell>
          <cell r="BL28">
            <v>7254.4335333510744</v>
          </cell>
          <cell r="BM28">
            <v>7254.4335333510744</v>
          </cell>
          <cell r="BN28">
            <v>7254.4335333510744</v>
          </cell>
          <cell r="BO28">
            <v>7254.4335333510744</v>
          </cell>
          <cell r="BP28">
            <v>7254.4335333510744</v>
          </cell>
          <cell r="BQ28">
            <v>7269.5307838042227</v>
          </cell>
          <cell r="BR28">
            <v>7269.5307838042227</v>
          </cell>
          <cell r="BS28">
            <v>7269.5307838042227</v>
          </cell>
          <cell r="BT28">
            <v>7269.5307838042227</v>
          </cell>
          <cell r="BU28">
            <v>7269.5307838042227</v>
          </cell>
          <cell r="BV28">
            <v>7269.5307838042227</v>
          </cell>
          <cell r="BW28">
            <v>7269.5307838042227</v>
          </cell>
          <cell r="BX28">
            <v>7269.5307838042227</v>
          </cell>
          <cell r="BY28">
            <v>7269.5307838042227</v>
          </cell>
          <cell r="BZ28">
            <v>7269.5307838042227</v>
          </cell>
          <cell r="CA28">
            <v>7269.5307838042227</v>
          </cell>
          <cell r="CB28">
            <v>7269.5307838042227</v>
          </cell>
          <cell r="CC28">
            <v>7283.6634300643682</v>
          </cell>
          <cell r="CD28">
            <v>7283.6634300643682</v>
          </cell>
          <cell r="CE28">
            <v>7283.6634300643682</v>
          </cell>
          <cell r="CF28">
            <v>7283.6634300643682</v>
          </cell>
          <cell r="CG28">
            <v>7283.6634300643682</v>
          </cell>
          <cell r="CH28">
            <v>7283.6634300643682</v>
          </cell>
          <cell r="CI28">
            <v>7283.6634300643682</v>
          </cell>
          <cell r="CJ28">
            <v>7283.6634300643682</v>
          </cell>
          <cell r="CK28">
            <v>7283.6634300643682</v>
          </cell>
          <cell r="CL28">
            <v>7283.6634300643682</v>
          </cell>
          <cell r="CM28">
            <v>7283.6634300643682</v>
          </cell>
          <cell r="CN28">
            <v>7283.6634300643682</v>
          </cell>
          <cell r="CO28">
            <v>7296.8604268565441</v>
          </cell>
          <cell r="CP28">
            <v>7296.8604268565441</v>
          </cell>
          <cell r="CQ28">
            <v>7296.8604268565441</v>
          </cell>
          <cell r="CR28">
            <v>7296.8604268565441</v>
          </cell>
          <cell r="CS28">
            <v>7296.8604268565441</v>
          </cell>
          <cell r="CT28">
            <v>7296.8604268565441</v>
          </cell>
          <cell r="CU28">
            <v>7296.8604268565441</v>
          </cell>
          <cell r="CV28">
            <v>7296.8604268565441</v>
          </cell>
          <cell r="CW28">
            <v>7296.8604268565441</v>
          </cell>
          <cell r="CX28">
            <v>7296.8604268565441</v>
          </cell>
          <cell r="CY28">
            <v>7296.8604268565441</v>
          </cell>
          <cell r="CZ28">
            <v>7296.8604268565441</v>
          </cell>
          <cell r="DA28">
            <v>7309.1390311342402</v>
          </cell>
          <cell r="DB28">
            <v>7309.1390311342402</v>
          </cell>
          <cell r="DC28">
            <v>7309.1390311342402</v>
          </cell>
          <cell r="DD28">
            <v>7309.1390311342402</v>
          </cell>
          <cell r="DE28">
            <v>7309.1390311342402</v>
          </cell>
          <cell r="DF28">
            <v>7309.1390311342402</v>
          </cell>
          <cell r="DG28">
            <v>7309.1390311342402</v>
          </cell>
          <cell r="DH28">
            <v>7309.1390311342402</v>
          </cell>
          <cell r="DI28">
            <v>7309.1390311342402</v>
          </cell>
          <cell r="DJ28">
            <v>7309.1390311342402</v>
          </cell>
          <cell r="DK28">
            <v>7309.1390311342402</v>
          </cell>
          <cell r="DL28">
            <v>7309.1390311342402</v>
          </cell>
          <cell r="DM28">
            <v>7320.5011377172068</v>
          </cell>
          <cell r="DN28">
            <v>7320.5011377172068</v>
          </cell>
          <cell r="DO28">
            <v>7320.5011377172068</v>
          </cell>
          <cell r="DP28">
            <v>7320.5011377172068</v>
          </cell>
          <cell r="DQ28">
            <v>7320.5011377172068</v>
          </cell>
          <cell r="DR28">
            <v>7320.5011377172068</v>
          </cell>
          <cell r="DS28">
            <v>7320.5011377172068</v>
          </cell>
          <cell r="DT28">
            <v>7320.5011377172068</v>
          </cell>
          <cell r="DU28">
            <v>7320.5011377172068</v>
          </cell>
          <cell r="DV28">
            <v>7320.5011377172068</v>
          </cell>
          <cell r="DW28">
            <v>7320.5011377172068</v>
          </cell>
          <cell r="DX28">
            <v>7320.5011377172068</v>
          </cell>
          <cell r="DY28">
            <v>7330.9428316885942</v>
          </cell>
          <cell r="DZ28">
            <v>7330.9428316885942</v>
          </cell>
          <cell r="EA28">
            <v>7330.9428316885942</v>
          </cell>
          <cell r="EB28">
            <v>7330.9428316885942</v>
          </cell>
          <cell r="EC28">
            <v>7330.9428316885942</v>
          </cell>
          <cell r="ED28">
            <v>7330.9428316885942</v>
          </cell>
          <cell r="EE28">
            <v>7330.9428316885942</v>
          </cell>
          <cell r="EF28">
            <v>7330.9428316885942</v>
          </cell>
          <cell r="EG28">
            <v>7330.9428316885942</v>
          </cell>
          <cell r="EH28">
            <v>7330.9428316885942</v>
          </cell>
          <cell r="EI28">
            <v>7330.9428316885942</v>
          </cell>
          <cell r="EJ28">
            <v>7330.9428316885942</v>
          </cell>
          <cell r="EK28">
            <v>7340.4538403065853</v>
          </cell>
          <cell r="EL28">
            <v>7340.4538403065853</v>
          </cell>
          <cell r="EM28">
            <v>7340.4538403065853</v>
          </cell>
          <cell r="EN28">
            <v>7340.4538403065853</v>
          </cell>
          <cell r="EO28">
            <v>7340.4538403065853</v>
          </cell>
          <cell r="EP28">
            <v>7340.4538403065853</v>
          </cell>
          <cell r="EQ28">
            <v>7340.4538403065853</v>
          </cell>
          <cell r="ER28">
            <v>7340.4538403065853</v>
          </cell>
          <cell r="ES28">
            <v>7340.4538403065853</v>
          </cell>
          <cell r="ET28">
            <v>7340.4538403065853</v>
          </cell>
          <cell r="EU28">
            <v>7340.4538403065853</v>
          </cell>
          <cell r="EV28">
            <v>7340.4538403065853</v>
          </cell>
          <cell r="EW28">
            <v>7349.0301546963183</v>
          </cell>
          <cell r="EX28">
            <v>7349.0301546963183</v>
          </cell>
          <cell r="EY28">
            <v>7349.0301546963183</v>
          </cell>
          <cell r="EZ28">
            <v>7349.0301546963183</v>
          </cell>
          <cell r="FA28">
            <v>7349.0301546963183</v>
          </cell>
          <cell r="FB28">
            <v>7349.0301546963183</v>
          </cell>
          <cell r="FC28">
            <v>7349.0301546963183</v>
          </cell>
          <cell r="FD28">
            <v>7349.0301546963183</v>
          </cell>
          <cell r="FE28">
            <v>7349.0301546963183</v>
          </cell>
          <cell r="FF28">
            <v>7349.0301546963183</v>
          </cell>
          <cell r="FG28">
            <v>7349.0301546963183</v>
          </cell>
          <cell r="FH28">
            <v>7349.0301546963183</v>
          </cell>
          <cell r="FI28">
            <v>7356.6809201035639</v>
          </cell>
          <cell r="FJ28">
            <v>7356.6809201035639</v>
          </cell>
          <cell r="FK28">
            <v>7356.6809201035639</v>
          </cell>
          <cell r="FL28">
            <v>7356.6809201035639</v>
          </cell>
          <cell r="FM28">
            <v>7356.6809201035639</v>
          </cell>
          <cell r="FN28">
            <v>7356.6809201035639</v>
          </cell>
          <cell r="FO28">
            <v>7356.6809201035639</v>
          </cell>
          <cell r="FP28">
            <v>7356.6809201035639</v>
          </cell>
          <cell r="FQ28">
            <v>7356.6809201035639</v>
          </cell>
          <cell r="FR28">
            <v>7356.6809201035639</v>
          </cell>
          <cell r="FS28">
            <v>7356.6809201035639</v>
          </cell>
          <cell r="FT28">
            <v>7356.6809201035639</v>
          </cell>
          <cell r="FU28">
            <v>7363.4245992761907</v>
          </cell>
          <cell r="FV28">
            <v>7363.4245992761907</v>
          </cell>
          <cell r="FW28">
            <v>7363.4245992761907</v>
          </cell>
          <cell r="FX28">
            <v>7363.4245992761907</v>
          </cell>
          <cell r="FY28">
            <v>7363.4245992761907</v>
          </cell>
          <cell r="FZ28">
            <v>7363.4245992761907</v>
          </cell>
          <cell r="GA28">
            <v>7363.4245992761907</v>
          </cell>
          <cell r="GB28">
            <v>7363.4245992761907</v>
          </cell>
          <cell r="GC28">
            <v>7363.4245992761907</v>
          </cell>
          <cell r="GD28">
            <v>7363.4245992761907</v>
          </cell>
          <cell r="GE28">
            <v>7363.4245992761907</v>
          </cell>
          <cell r="GF28">
            <v>7363.4245992761907</v>
          </cell>
          <cell r="GG28">
            <v>7369.278026356671</v>
          </cell>
          <cell r="GH28">
            <v>7369.278026356671</v>
          </cell>
          <cell r="GI28">
            <v>7369.278026356671</v>
          </cell>
          <cell r="GJ28">
            <v>7369.278026356671</v>
          </cell>
          <cell r="GK28">
            <v>7369.278026356671</v>
          </cell>
          <cell r="GL28">
            <v>7369.278026356671</v>
          </cell>
          <cell r="GM28">
            <v>7369.278026356671</v>
          </cell>
          <cell r="GN28">
            <v>7369.278026356671</v>
          </cell>
          <cell r="GO28">
            <v>7369.278026356671</v>
          </cell>
          <cell r="GP28">
            <v>7369.278026356671</v>
          </cell>
          <cell r="GQ28">
            <v>7369.278026356671</v>
          </cell>
          <cell r="GR28">
            <v>7369.278026356671</v>
          </cell>
          <cell r="GS28">
            <v>7374.2622009589923</v>
          </cell>
          <cell r="GT28">
            <v>7374.2622009589923</v>
          </cell>
          <cell r="GU28">
            <v>7374.2622009589923</v>
          </cell>
          <cell r="GV28">
            <v>7374.2622009589923</v>
          </cell>
          <cell r="GW28">
            <v>7374.2622009589923</v>
          </cell>
          <cell r="GX28">
            <v>7374.2622009589923</v>
          </cell>
          <cell r="GY28">
            <v>7374.2622009589923</v>
          </cell>
          <cell r="GZ28">
            <v>7374.2622009589923</v>
          </cell>
          <cell r="HA28">
            <v>7374.2622009589923</v>
          </cell>
          <cell r="HB28">
            <v>7374.2622009589923</v>
          </cell>
          <cell r="HC28">
            <v>7374.2622009589923</v>
          </cell>
          <cell r="HD28">
            <v>7374.2622009589923</v>
          </cell>
          <cell r="HE28">
            <v>7378.3967133270844</v>
          </cell>
          <cell r="HF28">
            <v>7378.3967133270844</v>
          </cell>
          <cell r="HG28">
            <v>7378.3967133270844</v>
          </cell>
          <cell r="HH28">
            <v>7378.3967133270844</v>
          </cell>
          <cell r="HI28">
            <v>7378.3967133270844</v>
          </cell>
          <cell r="HJ28">
            <v>7378.3967133270844</v>
          </cell>
          <cell r="HK28">
            <v>7378.3967133270844</v>
          </cell>
          <cell r="HL28">
            <v>7378.3967133270844</v>
          </cell>
          <cell r="HM28">
            <v>7378.3967133270844</v>
          </cell>
          <cell r="HN28">
            <v>7378.3967133270844</v>
          </cell>
          <cell r="HO28">
            <v>7378.3967133270844</v>
          </cell>
          <cell r="HP28">
            <v>7378.3967133270844</v>
          </cell>
          <cell r="HQ28">
            <v>7381.6927131441407</v>
          </cell>
          <cell r="HR28">
            <v>7381.6927131441407</v>
          </cell>
          <cell r="HS28">
            <v>7381.6927131441407</v>
          </cell>
          <cell r="HT28">
            <v>7381.6927131441407</v>
          </cell>
          <cell r="HU28">
            <v>7381.6927131441407</v>
          </cell>
          <cell r="HV28">
            <v>7381.6927131441407</v>
          </cell>
          <cell r="HW28">
            <v>7381.6927131441407</v>
          </cell>
          <cell r="HX28">
            <v>7381.6927131441407</v>
          </cell>
          <cell r="HY28">
            <v>7381.6927131441407</v>
          </cell>
          <cell r="HZ28">
            <v>7381.6927131441407</v>
          </cell>
          <cell r="IA28">
            <v>7381.6927131441407</v>
          </cell>
          <cell r="IB28">
            <v>7381.6927131441407</v>
          </cell>
          <cell r="IC28">
            <v>7384.1652336908755</v>
          </cell>
          <cell r="ID28">
            <v>7384.1652336908755</v>
          </cell>
          <cell r="IE28">
            <v>7384.1652336908755</v>
          </cell>
          <cell r="IF28">
            <v>7384.1652336908755</v>
          </cell>
          <cell r="IG28">
            <v>7384.1652336908755</v>
          </cell>
          <cell r="IH28">
            <v>7384.1652336908755</v>
          </cell>
          <cell r="II28">
            <v>7384.1652336908755</v>
          </cell>
          <cell r="IJ28">
            <v>7384.1652336908755</v>
          </cell>
          <cell r="IK28">
            <v>7384.1652336908755</v>
          </cell>
          <cell r="IL28">
            <v>7384.1652336908755</v>
          </cell>
          <cell r="IM28">
            <v>7384.1652336908755</v>
          </cell>
          <cell r="IN28">
            <v>7384.1652336908755</v>
          </cell>
          <cell r="IO28">
            <v>7385.8429164989757</v>
          </cell>
          <cell r="IP28">
            <v>7385.8429164989757</v>
          </cell>
          <cell r="IQ28">
            <v>7385.8429164989757</v>
          </cell>
          <cell r="IR28">
            <v>7385.8429164989757</v>
          </cell>
          <cell r="IS28">
            <v>7385.8429164989757</v>
          </cell>
          <cell r="IT28">
            <v>7385.8429164989757</v>
          </cell>
          <cell r="IU28">
            <v>7385.8429164989757</v>
          </cell>
          <cell r="IV28">
            <v>7385.8429164989757</v>
          </cell>
          <cell r="IW28">
            <v>7385.8429164989757</v>
          </cell>
          <cell r="IX28">
            <v>7385.8429164989757</v>
          </cell>
          <cell r="IY28">
            <v>7385.8429164989757</v>
          </cell>
          <cell r="IZ28">
            <v>7385.8429164989757</v>
          </cell>
          <cell r="JA28">
            <v>7386.7592419373605</v>
          </cell>
          <cell r="JB28">
            <v>7386.7592419373605</v>
          </cell>
          <cell r="JC28">
            <v>7386.7592419373605</v>
          </cell>
          <cell r="JD28">
            <v>7386.7592419373605</v>
          </cell>
          <cell r="JE28">
            <v>7386.7592419373605</v>
          </cell>
          <cell r="JF28">
            <v>7386.7592419373605</v>
          </cell>
          <cell r="JG28">
            <v>7386.7592419373605</v>
          </cell>
          <cell r="JH28">
            <v>7386.7592419373605</v>
          </cell>
          <cell r="JI28">
            <v>7386.7592419373605</v>
          </cell>
          <cell r="JJ28">
            <v>7386.7592419373605</v>
          </cell>
          <cell r="JK28">
            <v>7386.7592419373605</v>
          </cell>
          <cell r="JL28">
            <v>7386.7592419373605</v>
          </cell>
          <cell r="JM28">
            <v>7386.9413012306486</v>
          </cell>
          <cell r="JN28">
            <v>7386.9413012306486</v>
          </cell>
          <cell r="JO28">
            <v>7386.9413012306486</v>
          </cell>
          <cell r="JP28">
            <v>7386.9413012306486</v>
          </cell>
          <cell r="JQ28">
            <v>7386.9413012306486</v>
          </cell>
          <cell r="JR28">
            <v>7386.9413012306486</v>
          </cell>
          <cell r="JS28">
            <v>7386.9413012306486</v>
          </cell>
          <cell r="JT28">
            <v>7386.9413012306486</v>
          </cell>
          <cell r="JU28">
            <v>7386.9413012306486</v>
          </cell>
          <cell r="JV28">
            <v>7386.9413012306486</v>
          </cell>
          <cell r="JW28">
            <v>7386.9413012306486</v>
          </cell>
          <cell r="JX28">
            <v>7386.9413012306486</v>
          </cell>
          <cell r="JY28">
            <v>7386.4063356726519</v>
          </cell>
          <cell r="JZ28">
            <v>7386.4063356726519</v>
          </cell>
          <cell r="KA28">
            <v>7386.4063356726519</v>
          </cell>
          <cell r="KB28">
            <v>7386.4063356726519</v>
          </cell>
          <cell r="KC28">
            <v>7386.4063356726519</v>
          </cell>
          <cell r="KD28">
            <v>7386.4063356726519</v>
          </cell>
          <cell r="KE28">
            <v>7386.4063356726519</v>
          </cell>
          <cell r="KF28">
            <v>7386.4063356726519</v>
          </cell>
          <cell r="KG28">
            <v>7386.4063356726519</v>
          </cell>
          <cell r="KH28">
            <v>7386.4063356726519</v>
          </cell>
          <cell r="KI28">
            <v>7386.4063356726519</v>
          </cell>
          <cell r="KJ28">
            <v>7386.4063356726519</v>
          </cell>
          <cell r="KK28">
            <v>7385.1606874286754</v>
          </cell>
          <cell r="KL28">
            <v>7385.1606874286754</v>
          </cell>
          <cell r="KM28">
            <v>7385.1606874286754</v>
          </cell>
          <cell r="KN28">
            <v>7385.1606874286754</v>
          </cell>
          <cell r="KO28">
            <v>7385.1606874286754</v>
          </cell>
          <cell r="KP28">
            <v>7385.1606874286754</v>
          </cell>
          <cell r="KQ28">
            <v>7385.1606874286754</v>
          </cell>
          <cell r="KR28">
            <v>7385.1606874286754</v>
          </cell>
          <cell r="KS28">
            <v>7385.1606874286754</v>
          </cell>
          <cell r="KT28">
            <v>7385.1606874286754</v>
          </cell>
          <cell r="KU28">
            <v>7385.1606874286754</v>
          </cell>
          <cell r="KV28">
            <v>7385.1606874286754</v>
          </cell>
          <cell r="KW28">
            <v>7383.2073474951876</v>
          </cell>
          <cell r="KX28">
            <v>7383.2073474951876</v>
          </cell>
          <cell r="KY28">
            <v>7383.2073474951876</v>
          </cell>
          <cell r="KZ28">
            <v>7383.2073474951876</v>
          </cell>
          <cell r="LA28">
            <v>7383.2073474951876</v>
          </cell>
          <cell r="LB28">
            <v>7383.2073474951876</v>
          </cell>
          <cell r="LC28">
            <v>7383.2073474951876</v>
          </cell>
          <cell r="LD28">
            <v>7383.2073474951876</v>
          </cell>
          <cell r="LE28">
            <v>7383.2073474951876</v>
          </cell>
          <cell r="LF28">
            <v>7383.2073474951876</v>
          </cell>
          <cell r="LG28">
            <v>7383.2073474951876</v>
          </cell>
          <cell r="LH28">
            <v>7383.2073474951876</v>
          </cell>
          <cell r="LI28">
            <v>7380.5430586613747</v>
          </cell>
          <cell r="LJ28">
            <v>7380.5430586613747</v>
          </cell>
          <cell r="LK28">
            <v>7380.5430586613747</v>
          </cell>
          <cell r="LL28">
            <v>7380.5430586613747</v>
          </cell>
          <cell r="LM28">
            <v>7380.5430586613747</v>
          </cell>
          <cell r="LN28">
            <v>7380.5430586613747</v>
          </cell>
          <cell r="LO28">
            <v>7380.5430586613747</v>
          </cell>
          <cell r="LP28">
            <v>7380.5430586613747</v>
          </cell>
          <cell r="LQ28">
            <v>7380.5430586613747</v>
          </cell>
          <cell r="LR28">
            <v>7380.5430586613747</v>
          </cell>
          <cell r="LS28">
            <v>7380.5430586613747</v>
          </cell>
          <cell r="LT28">
            <v>7380.5430586613747</v>
          </cell>
          <cell r="LU28">
            <v>7377.1676486708893</v>
          </cell>
          <cell r="LV28">
            <v>7377.1676486708893</v>
          </cell>
          <cell r="LW28">
            <v>7377.1676486708893</v>
          </cell>
          <cell r="LX28">
            <v>7377.1676486708893</v>
          </cell>
          <cell r="LY28">
            <v>7377.1676486708893</v>
          </cell>
          <cell r="LZ28">
            <v>7377.1676486708893</v>
          </cell>
          <cell r="MA28">
            <v>7377.1676486708893</v>
          </cell>
          <cell r="MB28">
            <v>7377.1676486708893</v>
          </cell>
          <cell r="MC28">
            <v>7377.1676486708893</v>
          </cell>
          <cell r="MD28">
            <v>7377.1676486708893</v>
          </cell>
          <cell r="ME28">
            <v>7377.1676486708893</v>
          </cell>
          <cell r="MF28">
            <v>7377.1676486708893</v>
          </cell>
          <cell r="MG28">
            <v>7373.089652042474</v>
          </cell>
          <cell r="MH28">
            <v>7373.089652042474</v>
          </cell>
          <cell r="MI28">
            <v>7373.089652042474</v>
          </cell>
          <cell r="MJ28">
            <v>7373.089652042474</v>
          </cell>
          <cell r="MK28">
            <v>7373.089652042474</v>
          </cell>
          <cell r="ML28">
            <v>7373.089652042474</v>
          </cell>
          <cell r="MM28">
            <v>7373.089652042474</v>
          </cell>
          <cell r="MN28">
            <v>7373.089652042474</v>
          </cell>
          <cell r="MO28">
            <v>7373.089652042474</v>
          </cell>
          <cell r="MP28">
            <v>7373.089652042474</v>
          </cell>
          <cell r="MQ28">
            <v>7373.089652042474</v>
          </cell>
          <cell r="MR28">
            <v>7373.089652042474</v>
          </cell>
          <cell r="MS28">
            <v>7368.3188873875933</v>
          </cell>
          <cell r="MT28">
            <v>7368.3188873875933</v>
          </cell>
          <cell r="MU28">
            <v>7368.3188873875933</v>
          </cell>
          <cell r="MV28">
            <v>7368.3188873875933</v>
          </cell>
          <cell r="MW28">
            <v>7368.3188873875933</v>
          </cell>
          <cell r="MX28">
            <v>7368.3188873875933</v>
          </cell>
          <cell r="MY28">
            <v>7368.3188873875933</v>
          </cell>
          <cell r="MZ28">
            <v>7368.3188873875933</v>
          </cell>
          <cell r="NA28">
            <v>7368.3188873875933</v>
          </cell>
          <cell r="NB28">
            <v>7368.3188873875933</v>
          </cell>
          <cell r="NC28">
            <v>7368.3188873875933</v>
          </cell>
          <cell r="ND28">
            <v>7368.3188873875933</v>
          </cell>
          <cell r="NE28">
            <v>7362.8572338663289</v>
          </cell>
          <cell r="NF28">
            <v>7362.8572338663289</v>
          </cell>
          <cell r="NG28">
            <v>7362.8572338663289</v>
          </cell>
          <cell r="NH28">
            <v>7362.8572338663289</v>
          </cell>
          <cell r="NI28">
            <v>7362.8572338663289</v>
          </cell>
          <cell r="NJ28">
            <v>7362.8572338663289</v>
          </cell>
          <cell r="NK28">
            <v>7362.8572338663289</v>
          </cell>
          <cell r="NL28">
            <v>7362.8572338663289</v>
          </cell>
          <cell r="NM28">
            <v>7362.8572338663289</v>
          </cell>
          <cell r="NN28">
            <v>7362.8572338663289</v>
          </cell>
          <cell r="NO28">
            <v>7362.8572338663289</v>
          </cell>
          <cell r="NP28">
            <v>7362.8572338663289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0</v>
          </cell>
          <cell r="NV28">
            <v>0</v>
          </cell>
          <cell r="NW28">
            <v>0</v>
          </cell>
          <cell r="NX28">
            <v>0</v>
          </cell>
          <cell r="NY28">
            <v>0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0</v>
          </cell>
          <cell r="OL28">
            <v>0</v>
          </cell>
          <cell r="OM28">
            <v>0</v>
          </cell>
          <cell r="ON28">
            <v>0</v>
          </cell>
          <cell r="OO28">
            <v>0</v>
          </cell>
          <cell r="OP28">
            <v>0</v>
          </cell>
          <cell r="OQ28">
            <v>0</v>
          </cell>
          <cell r="OR28">
            <v>0</v>
          </cell>
          <cell r="OS28">
            <v>0</v>
          </cell>
          <cell r="OT28">
            <v>0</v>
          </cell>
          <cell r="OU28">
            <v>0</v>
          </cell>
          <cell r="OV28">
            <v>0</v>
          </cell>
          <cell r="OW28">
            <v>0</v>
          </cell>
          <cell r="OX28">
            <v>0</v>
          </cell>
          <cell r="OY28">
            <v>0</v>
          </cell>
          <cell r="OZ28">
            <v>0</v>
          </cell>
          <cell r="PA28">
            <v>0</v>
          </cell>
          <cell r="PB28">
            <v>0</v>
          </cell>
          <cell r="PC28">
            <v>0</v>
          </cell>
          <cell r="PD28">
            <v>0</v>
          </cell>
          <cell r="PE28">
            <v>0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0</v>
          </cell>
          <cell r="PK28">
            <v>0</v>
          </cell>
          <cell r="PL28">
            <v>0</v>
          </cell>
        </row>
        <row r="29">
          <cell r="E29" t="str">
            <v>Serviços</v>
          </cell>
          <cell r="F29" t="str">
            <v>I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3557.846823223495</v>
          </cell>
          <cell r="O29">
            <v>3557.846823223495</v>
          </cell>
          <cell r="P29">
            <v>3557.846823223495</v>
          </cell>
          <cell r="Q29">
            <v>3557.846823223495</v>
          </cell>
          <cell r="R29">
            <v>3557.846823223495</v>
          </cell>
          <cell r="S29">
            <v>3557.846823223495</v>
          </cell>
          <cell r="T29">
            <v>3557.846823223495</v>
          </cell>
          <cell r="U29">
            <v>4224.194555108048</v>
          </cell>
          <cell r="V29">
            <v>4224.194555108048</v>
          </cell>
          <cell r="W29">
            <v>4224.194555108048</v>
          </cell>
          <cell r="X29">
            <v>4224.194555108048</v>
          </cell>
          <cell r="Y29">
            <v>4224.194555108048</v>
          </cell>
          <cell r="Z29">
            <v>4224.194555108048</v>
          </cell>
          <cell r="AA29">
            <v>4224.194555108048</v>
          </cell>
          <cell r="AB29">
            <v>4224.194555108048</v>
          </cell>
          <cell r="AC29">
            <v>4224.194555108048</v>
          </cell>
          <cell r="AD29">
            <v>4224.194555108048</v>
          </cell>
          <cell r="AE29">
            <v>4224.194555108048</v>
          </cell>
          <cell r="AF29">
            <v>4224.194555108048</v>
          </cell>
          <cell r="AG29">
            <v>4889.6923026166396</v>
          </cell>
          <cell r="AH29">
            <v>4889.6923026166396</v>
          </cell>
          <cell r="AI29">
            <v>4889.6923026166396</v>
          </cell>
          <cell r="AJ29">
            <v>4889.6923026166396</v>
          </cell>
          <cell r="AK29">
            <v>4889.6923026166396</v>
          </cell>
          <cell r="AL29">
            <v>4889.6923026166396</v>
          </cell>
          <cell r="AM29">
            <v>4889.6923026166396</v>
          </cell>
          <cell r="AN29">
            <v>4889.6923026166396</v>
          </cell>
          <cell r="AO29">
            <v>4889.6923026166396</v>
          </cell>
          <cell r="AP29">
            <v>4889.6923026166396</v>
          </cell>
          <cell r="AQ29">
            <v>4889.6923026166396</v>
          </cell>
          <cell r="AR29">
            <v>4889.6923026166396</v>
          </cell>
          <cell r="AS29">
            <v>5554.330388074819</v>
          </cell>
          <cell r="AT29">
            <v>5554.330388074819</v>
          </cell>
          <cell r="AU29">
            <v>5554.330388074819</v>
          </cell>
          <cell r="AV29">
            <v>5554.330388074819</v>
          </cell>
          <cell r="AW29">
            <v>5554.330388074819</v>
          </cell>
          <cell r="AX29">
            <v>5554.330388074819</v>
          </cell>
          <cell r="AY29">
            <v>5554.330388074819</v>
          </cell>
          <cell r="AZ29">
            <v>5554.330388074819</v>
          </cell>
          <cell r="BA29">
            <v>5554.330388074819</v>
          </cell>
          <cell r="BB29">
            <v>5554.330388074819</v>
          </cell>
          <cell r="BC29">
            <v>5554.330388074819</v>
          </cell>
          <cell r="BD29">
            <v>5554.330388074819</v>
          </cell>
          <cell r="BE29">
            <v>6218.0858857294916</v>
          </cell>
          <cell r="BF29">
            <v>6218.0858857294916</v>
          </cell>
          <cell r="BG29">
            <v>6218.0858857294916</v>
          </cell>
          <cell r="BH29">
            <v>6218.0858857294916</v>
          </cell>
          <cell r="BI29">
            <v>6218.0858857294916</v>
          </cell>
          <cell r="BJ29">
            <v>6218.0858857294916</v>
          </cell>
          <cell r="BK29">
            <v>6218.0858857294916</v>
          </cell>
          <cell r="BL29">
            <v>6218.0858857294916</v>
          </cell>
          <cell r="BM29">
            <v>6218.0858857294916</v>
          </cell>
          <cell r="BN29">
            <v>6218.0858857294916</v>
          </cell>
          <cell r="BO29">
            <v>6218.0858857294916</v>
          </cell>
          <cell r="BP29">
            <v>6218.0858857294916</v>
          </cell>
          <cell r="BQ29">
            <v>6231.0263861179046</v>
          </cell>
          <cell r="BR29">
            <v>6231.0263861179046</v>
          </cell>
          <cell r="BS29">
            <v>6231.0263861179046</v>
          </cell>
          <cell r="BT29">
            <v>6231.0263861179046</v>
          </cell>
          <cell r="BU29">
            <v>6231.0263861179046</v>
          </cell>
          <cell r="BV29">
            <v>6231.0263861179046</v>
          </cell>
          <cell r="BW29">
            <v>6231.0263861179046</v>
          </cell>
          <cell r="BX29">
            <v>6231.0263861179046</v>
          </cell>
          <cell r="BY29">
            <v>6231.0263861179046</v>
          </cell>
          <cell r="BZ29">
            <v>6231.0263861179046</v>
          </cell>
          <cell r="CA29">
            <v>6231.0263861179046</v>
          </cell>
          <cell r="CB29">
            <v>6231.0263861179046</v>
          </cell>
          <cell r="CC29">
            <v>6243.1400829123158</v>
          </cell>
          <cell r="CD29">
            <v>6243.1400829123158</v>
          </cell>
          <cell r="CE29">
            <v>6243.1400829123158</v>
          </cell>
          <cell r="CF29">
            <v>6243.1400829123158</v>
          </cell>
          <cell r="CG29">
            <v>6243.1400829123158</v>
          </cell>
          <cell r="CH29">
            <v>6243.1400829123158</v>
          </cell>
          <cell r="CI29">
            <v>6243.1400829123158</v>
          </cell>
          <cell r="CJ29">
            <v>6243.1400829123158</v>
          </cell>
          <cell r="CK29">
            <v>6243.1400829123158</v>
          </cell>
          <cell r="CL29">
            <v>6243.1400829123158</v>
          </cell>
          <cell r="CM29">
            <v>6243.1400829123158</v>
          </cell>
          <cell r="CN29">
            <v>6243.1400829123158</v>
          </cell>
          <cell r="CO29">
            <v>6254.4517944484669</v>
          </cell>
          <cell r="CP29">
            <v>6254.4517944484669</v>
          </cell>
          <cell r="CQ29">
            <v>6254.4517944484669</v>
          </cell>
          <cell r="CR29">
            <v>6254.4517944484669</v>
          </cell>
          <cell r="CS29">
            <v>6254.4517944484669</v>
          </cell>
          <cell r="CT29">
            <v>6254.4517944484669</v>
          </cell>
          <cell r="CU29">
            <v>6254.4517944484669</v>
          </cell>
          <cell r="CV29">
            <v>6254.4517944484669</v>
          </cell>
          <cell r="CW29">
            <v>6254.4517944484669</v>
          </cell>
          <cell r="CX29">
            <v>6254.4517944484669</v>
          </cell>
          <cell r="CY29">
            <v>6254.4517944484669</v>
          </cell>
          <cell r="CZ29">
            <v>6254.4517944484669</v>
          </cell>
          <cell r="DA29">
            <v>6264.9763124007777</v>
          </cell>
          <cell r="DB29">
            <v>6264.9763124007777</v>
          </cell>
          <cell r="DC29">
            <v>6264.9763124007777</v>
          </cell>
          <cell r="DD29">
            <v>6264.9763124007777</v>
          </cell>
          <cell r="DE29">
            <v>6264.9763124007777</v>
          </cell>
          <cell r="DF29">
            <v>6264.9763124007777</v>
          </cell>
          <cell r="DG29">
            <v>6264.9763124007777</v>
          </cell>
          <cell r="DH29">
            <v>6264.9763124007777</v>
          </cell>
          <cell r="DI29">
            <v>6264.9763124007777</v>
          </cell>
          <cell r="DJ29">
            <v>6264.9763124007777</v>
          </cell>
          <cell r="DK29">
            <v>6264.9763124007777</v>
          </cell>
          <cell r="DL29">
            <v>6264.9763124007777</v>
          </cell>
          <cell r="DM29">
            <v>6274.7152609004625</v>
          </cell>
          <cell r="DN29">
            <v>6274.7152609004625</v>
          </cell>
          <cell r="DO29">
            <v>6274.7152609004625</v>
          </cell>
          <cell r="DP29">
            <v>6274.7152609004625</v>
          </cell>
          <cell r="DQ29">
            <v>6274.7152609004625</v>
          </cell>
          <cell r="DR29">
            <v>6274.7152609004625</v>
          </cell>
          <cell r="DS29">
            <v>6274.7152609004625</v>
          </cell>
          <cell r="DT29">
            <v>6274.7152609004625</v>
          </cell>
          <cell r="DU29">
            <v>6274.7152609004625</v>
          </cell>
          <cell r="DV29">
            <v>6274.7152609004625</v>
          </cell>
          <cell r="DW29">
            <v>6274.7152609004625</v>
          </cell>
          <cell r="DX29">
            <v>6274.7152609004625</v>
          </cell>
          <cell r="DY29">
            <v>6283.6652843045104</v>
          </cell>
          <cell r="DZ29">
            <v>6283.6652843045104</v>
          </cell>
          <cell r="EA29">
            <v>6283.6652843045104</v>
          </cell>
          <cell r="EB29">
            <v>6283.6652843045104</v>
          </cell>
          <cell r="EC29">
            <v>6283.6652843045104</v>
          </cell>
          <cell r="ED29">
            <v>6283.6652843045104</v>
          </cell>
          <cell r="EE29">
            <v>6283.6652843045104</v>
          </cell>
          <cell r="EF29">
            <v>6283.6652843045104</v>
          </cell>
          <cell r="EG29">
            <v>6283.6652843045104</v>
          </cell>
          <cell r="EH29">
            <v>6283.6652843045104</v>
          </cell>
          <cell r="EI29">
            <v>6283.6652843045104</v>
          </cell>
          <cell r="EJ29">
            <v>6283.6652843045104</v>
          </cell>
          <cell r="EK29">
            <v>6291.8175774056435</v>
          </cell>
          <cell r="EL29">
            <v>6291.8175774056435</v>
          </cell>
          <cell r="EM29">
            <v>6291.8175774056435</v>
          </cell>
          <cell r="EN29">
            <v>6291.8175774056435</v>
          </cell>
          <cell r="EO29">
            <v>6291.8175774056435</v>
          </cell>
          <cell r="EP29">
            <v>6291.8175774056435</v>
          </cell>
          <cell r="EQ29">
            <v>6291.8175774056435</v>
          </cell>
          <cell r="ER29">
            <v>6291.8175774056435</v>
          </cell>
          <cell r="ES29">
            <v>6291.8175774056435</v>
          </cell>
          <cell r="ET29">
            <v>6291.8175774056435</v>
          </cell>
          <cell r="EU29">
            <v>6291.8175774056435</v>
          </cell>
          <cell r="EV29">
            <v>6291.8175774056435</v>
          </cell>
          <cell r="EW29">
            <v>6299.1687040254164</v>
          </cell>
          <cell r="EX29">
            <v>6299.1687040254164</v>
          </cell>
          <cell r="EY29">
            <v>6299.1687040254164</v>
          </cell>
          <cell r="EZ29">
            <v>6299.1687040254164</v>
          </cell>
          <cell r="FA29">
            <v>6299.1687040254164</v>
          </cell>
          <cell r="FB29">
            <v>6299.1687040254164</v>
          </cell>
          <cell r="FC29">
            <v>6299.1687040254164</v>
          </cell>
          <cell r="FD29">
            <v>6299.1687040254164</v>
          </cell>
          <cell r="FE29">
            <v>6299.1687040254164</v>
          </cell>
          <cell r="FF29">
            <v>6299.1687040254164</v>
          </cell>
          <cell r="FG29">
            <v>6299.1687040254164</v>
          </cell>
          <cell r="FH29">
            <v>6299.1687040254164</v>
          </cell>
          <cell r="FI29">
            <v>6305.7265029459113</v>
          </cell>
          <cell r="FJ29">
            <v>6305.7265029459113</v>
          </cell>
          <cell r="FK29">
            <v>6305.7265029459113</v>
          </cell>
          <cell r="FL29">
            <v>6305.7265029459113</v>
          </cell>
          <cell r="FM29">
            <v>6305.7265029459113</v>
          </cell>
          <cell r="FN29">
            <v>6305.7265029459113</v>
          </cell>
          <cell r="FO29">
            <v>6305.7265029459113</v>
          </cell>
          <cell r="FP29">
            <v>6305.7265029459113</v>
          </cell>
          <cell r="FQ29">
            <v>6305.7265029459113</v>
          </cell>
          <cell r="FR29">
            <v>6305.7265029459113</v>
          </cell>
          <cell r="FS29">
            <v>6305.7265029459113</v>
          </cell>
          <cell r="FT29">
            <v>6305.7265029459113</v>
          </cell>
          <cell r="FU29">
            <v>6311.5067993795928</v>
          </cell>
          <cell r="FV29">
            <v>6311.5067993795928</v>
          </cell>
          <cell r="FW29">
            <v>6311.5067993795928</v>
          </cell>
          <cell r="FX29">
            <v>6311.5067993795928</v>
          </cell>
          <cell r="FY29">
            <v>6311.5067993795928</v>
          </cell>
          <cell r="FZ29">
            <v>6311.5067993795928</v>
          </cell>
          <cell r="GA29">
            <v>6311.5067993795928</v>
          </cell>
          <cell r="GB29">
            <v>6311.5067993795928</v>
          </cell>
          <cell r="GC29">
            <v>6311.5067993795928</v>
          </cell>
          <cell r="GD29">
            <v>6311.5067993795928</v>
          </cell>
          <cell r="GE29">
            <v>6311.5067993795928</v>
          </cell>
          <cell r="GF29">
            <v>6311.5067993795928</v>
          </cell>
          <cell r="GG29">
            <v>6316.5240225914322</v>
          </cell>
          <cell r="GH29">
            <v>6316.5240225914322</v>
          </cell>
          <cell r="GI29">
            <v>6316.5240225914322</v>
          </cell>
          <cell r="GJ29">
            <v>6316.5240225914322</v>
          </cell>
          <cell r="GK29">
            <v>6316.5240225914322</v>
          </cell>
          <cell r="GL29">
            <v>6316.5240225914322</v>
          </cell>
          <cell r="GM29">
            <v>6316.5240225914322</v>
          </cell>
          <cell r="GN29">
            <v>6316.5240225914322</v>
          </cell>
          <cell r="GO29">
            <v>6316.5240225914322</v>
          </cell>
          <cell r="GP29">
            <v>6316.5240225914322</v>
          </cell>
          <cell r="GQ29">
            <v>6316.5240225914322</v>
          </cell>
          <cell r="GR29">
            <v>6316.5240225914322</v>
          </cell>
          <cell r="GS29">
            <v>6320.7961722505643</v>
          </cell>
          <cell r="GT29">
            <v>6320.7961722505643</v>
          </cell>
          <cell r="GU29">
            <v>6320.7961722505643</v>
          </cell>
          <cell r="GV29">
            <v>6320.7961722505643</v>
          </cell>
          <cell r="GW29">
            <v>6320.7961722505643</v>
          </cell>
          <cell r="GX29">
            <v>6320.7961722505643</v>
          </cell>
          <cell r="GY29">
            <v>6320.7961722505643</v>
          </cell>
          <cell r="GZ29">
            <v>6320.7961722505643</v>
          </cell>
          <cell r="HA29">
            <v>6320.7961722505643</v>
          </cell>
          <cell r="HB29">
            <v>6320.7961722505643</v>
          </cell>
          <cell r="HC29">
            <v>6320.7961722505643</v>
          </cell>
          <cell r="HD29">
            <v>6320.7961722505643</v>
          </cell>
          <cell r="HE29">
            <v>6324.3400399946431</v>
          </cell>
          <cell r="HF29">
            <v>6324.3400399946431</v>
          </cell>
          <cell r="HG29">
            <v>6324.3400399946431</v>
          </cell>
          <cell r="HH29">
            <v>6324.3400399946431</v>
          </cell>
          <cell r="HI29">
            <v>6324.3400399946431</v>
          </cell>
          <cell r="HJ29">
            <v>6324.3400399946431</v>
          </cell>
          <cell r="HK29">
            <v>6324.3400399946431</v>
          </cell>
          <cell r="HL29">
            <v>6324.3400399946431</v>
          </cell>
          <cell r="HM29">
            <v>6324.3400399946431</v>
          </cell>
          <cell r="HN29">
            <v>6324.3400399946431</v>
          </cell>
          <cell r="HO29">
            <v>6324.3400399946431</v>
          </cell>
          <cell r="HP29">
            <v>6324.3400399946431</v>
          </cell>
          <cell r="HQ29">
            <v>6327.1651826949783</v>
          </cell>
          <cell r="HR29">
            <v>6327.1651826949783</v>
          </cell>
          <cell r="HS29">
            <v>6327.1651826949783</v>
          </cell>
          <cell r="HT29">
            <v>6327.1651826949783</v>
          </cell>
          <cell r="HU29">
            <v>6327.1651826949783</v>
          </cell>
          <cell r="HV29">
            <v>6327.1651826949783</v>
          </cell>
          <cell r="HW29">
            <v>6327.1651826949783</v>
          </cell>
          <cell r="HX29">
            <v>6327.1651826949783</v>
          </cell>
          <cell r="HY29">
            <v>6327.1651826949783</v>
          </cell>
          <cell r="HZ29">
            <v>6327.1651826949783</v>
          </cell>
          <cell r="IA29">
            <v>6327.1651826949783</v>
          </cell>
          <cell r="IB29">
            <v>6327.1651826949783</v>
          </cell>
          <cell r="IC29">
            <v>6329.2844860207506</v>
          </cell>
          <cell r="ID29">
            <v>6329.2844860207506</v>
          </cell>
          <cell r="IE29">
            <v>6329.2844860207506</v>
          </cell>
          <cell r="IF29">
            <v>6329.2844860207506</v>
          </cell>
          <cell r="IG29">
            <v>6329.2844860207506</v>
          </cell>
          <cell r="IH29">
            <v>6329.2844860207506</v>
          </cell>
          <cell r="II29">
            <v>6329.2844860207506</v>
          </cell>
          <cell r="IJ29">
            <v>6329.2844860207506</v>
          </cell>
          <cell r="IK29">
            <v>6329.2844860207506</v>
          </cell>
          <cell r="IL29">
            <v>6329.2844860207506</v>
          </cell>
          <cell r="IM29">
            <v>6329.2844860207506</v>
          </cell>
          <cell r="IN29">
            <v>6329.2844860207506</v>
          </cell>
          <cell r="IO29">
            <v>6330.7224998562651</v>
          </cell>
          <cell r="IP29">
            <v>6330.7224998562651</v>
          </cell>
          <cell r="IQ29">
            <v>6330.7224998562651</v>
          </cell>
          <cell r="IR29">
            <v>6330.7224998562651</v>
          </cell>
          <cell r="IS29">
            <v>6330.7224998562651</v>
          </cell>
          <cell r="IT29">
            <v>6330.7224998562651</v>
          </cell>
          <cell r="IU29">
            <v>6330.7224998562651</v>
          </cell>
          <cell r="IV29">
            <v>6330.7224998562651</v>
          </cell>
          <cell r="IW29">
            <v>6330.7224998562651</v>
          </cell>
          <cell r="IX29">
            <v>6330.7224998562651</v>
          </cell>
          <cell r="IY29">
            <v>6330.7224998562651</v>
          </cell>
          <cell r="IZ29">
            <v>6330.7224998562651</v>
          </cell>
          <cell r="JA29">
            <v>6331.5079216605955</v>
          </cell>
          <cell r="JB29">
            <v>6331.5079216605955</v>
          </cell>
          <cell r="JC29">
            <v>6331.5079216605955</v>
          </cell>
          <cell r="JD29">
            <v>6331.5079216605955</v>
          </cell>
          <cell r="JE29">
            <v>6331.5079216605955</v>
          </cell>
          <cell r="JF29">
            <v>6331.5079216605955</v>
          </cell>
          <cell r="JG29">
            <v>6331.5079216605955</v>
          </cell>
          <cell r="JH29">
            <v>6331.5079216605955</v>
          </cell>
          <cell r="JI29">
            <v>6331.5079216605955</v>
          </cell>
          <cell r="JJ29">
            <v>6331.5079216605955</v>
          </cell>
          <cell r="JK29">
            <v>6331.5079216605955</v>
          </cell>
          <cell r="JL29">
            <v>6331.5079216605955</v>
          </cell>
          <cell r="JM29">
            <v>6331.6639724834131</v>
          </cell>
          <cell r="JN29">
            <v>6331.6639724834131</v>
          </cell>
          <cell r="JO29">
            <v>6331.6639724834131</v>
          </cell>
          <cell r="JP29">
            <v>6331.6639724834131</v>
          </cell>
          <cell r="JQ29">
            <v>6331.6639724834131</v>
          </cell>
          <cell r="JR29">
            <v>6331.6639724834131</v>
          </cell>
          <cell r="JS29">
            <v>6331.6639724834131</v>
          </cell>
          <cell r="JT29">
            <v>6331.6639724834131</v>
          </cell>
          <cell r="JU29">
            <v>6331.6639724834131</v>
          </cell>
          <cell r="JV29">
            <v>6331.6639724834131</v>
          </cell>
          <cell r="JW29">
            <v>6331.6639724834131</v>
          </cell>
          <cell r="JX29">
            <v>6331.6639724834131</v>
          </cell>
          <cell r="JY29">
            <v>6331.2054305765587</v>
          </cell>
          <cell r="JZ29">
            <v>6331.2054305765587</v>
          </cell>
          <cell r="KA29">
            <v>6331.2054305765587</v>
          </cell>
          <cell r="KB29">
            <v>6331.2054305765587</v>
          </cell>
          <cell r="KC29">
            <v>6331.2054305765587</v>
          </cell>
          <cell r="KD29">
            <v>6331.2054305765587</v>
          </cell>
          <cell r="KE29">
            <v>6331.2054305765587</v>
          </cell>
          <cell r="KF29">
            <v>6331.2054305765587</v>
          </cell>
          <cell r="KG29">
            <v>6331.2054305765587</v>
          </cell>
          <cell r="KH29">
            <v>6331.2054305765587</v>
          </cell>
          <cell r="KI29">
            <v>6331.2054305765587</v>
          </cell>
          <cell r="KJ29">
            <v>6331.2054305765587</v>
          </cell>
          <cell r="KK29">
            <v>6330.1377320817228</v>
          </cell>
          <cell r="KL29">
            <v>6330.1377320817228</v>
          </cell>
          <cell r="KM29">
            <v>6330.1377320817228</v>
          </cell>
          <cell r="KN29">
            <v>6330.1377320817228</v>
          </cell>
          <cell r="KO29">
            <v>6330.1377320817228</v>
          </cell>
          <cell r="KP29">
            <v>6330.1377320817228</v>
          </cell>
          <cell r="KQ29">
            <v>6330.1377320817228</v>
          </cell>
          <cell r="KR29">
            <v>6330.1377320817228</v>
          </cell>
          <cell r="KS29">
            <v>6330.1377320817228</v>
          </cell>
          <cell r="KT29">
            <v>6330.1377320817228</v>
          </cell>
          <cell r="KU29">
            <v>6330.1377320817228</v>
          </cell>
          <cell r="KV29">
            <v>6330.1377320817228</v>
          </cell>
          <cell r="KW29">
            <v>6328.4634407101612</v>
          </cell>
          <cell r="KX29">
            <v>6328.4634407101612</v>
          </cell>
          <cell r="KY29">
            <v>6328.4634407101612</v>
          </cell>
          <cell r="KZ29">
            <v>6328.4634407101612</v>
          </cell>
          <cell r="LA29">
            <v>6328.4634407101612</v>
          </cell>
          <cell r="LB29">
            <v>6328.4634407101612</v>
          </cell>
          <cell r="LC29">
            <v>6328.4634407101612</v>
          </cell>
          <cell r="LD29">
            <v>6328.4634407101612</v>
          </cell>
          <cell r="LE29">
            <v>6328.4634407101612</v>
          </cell>
          <cell r="LF29">
            <v>6328.4634407101612</v>
          </cell>
          <cell r="LG29">
            <v>6328.4634407101612</v>
          </cell>
          <cell r="LH29">
            <v>6328.4634407101612</v>
          </cell>
          <cell r="LI29">
            <v>6326.1797645668921</v>
          </cell>
          <cell r="LJ29">
            <v>6326.1797645668921</v>
          </cell>
          <cell r="LK29">
            <v>6326.1797645668921</v>
          </cell>
          <cell r="LL29">
            <v>6326.1797645668921</v>
          </cell>
          <cell r="LM29">
            <v>6326.1797645668921</v>
          </cell>
          <cell r="LN29">
            <v>6326.1797645668921</v>
          </cell>
          <cell r="LO29">
            <v>6326.1797645668921</v>
          </cell>
          <cell r="LP29">
            <v>6326.1797645668921</v>
          </cell>
          <cell r="LQ29">
            <v>6326.1797645668921</v>
          </cell>
          <cell r="LR29">
            <v>6326.1797645668921</v>
          </cell>
          <cell r="LS29">
            <v>6326.1797645668921</v>
          </cell>
          <cell r="LT29">
            <v>6326.1797645668921</v>
          </cell>
          <cell r="LU29">
            <v>6323.2865560036207</v>
          </cell>
          <cell r="LV29">
            <v>6323.2865560036207</v>
          </cell>
          <cell r="LW29">
            <v>6323.2865560036207</v>
          </cell>
          <cell r="LX29">
            <v>6323.2865560036207</v>
          </cell>
          <cell r="LY29">
            <v>6323.2865560036207</v>
          </cell>
          <cell r="LZ29">
            <v>6323.2865560036207</v>
          </cell>
          <cell r="MA29">
            <v>6323.2865560036207</v>
          </cell>
          <cell r="MB29">
            <v>6323.2865560036207</v>
          </cell>
          <cell r="MC29">
            <v>6323.2865560036207</v>
          </cell>
          <cell r="MD29">
            <v>6323.2865560036207</v>
          </cell>
          <cell r="ME29">
            <v>6323.2865560036207</v>
          </cell>
          <cell r="MF29">
            <v>6323.2865560036207</v>
          </cell>
          <cell r="MG29">
            <v>6319.7911303221208</v>
          </cell>
          <cell r="MH29">
            <v>6319.7911303221208</v>
          </cell>
          <cell r="MI29">
            <v>6319.7911303221208</v>
          </cell>
          <cell r="MJ29">
            <v>6319.7911303221208</v>
          </cell>
          <cell r="MK29">
            <v>6319.7911303221208</v>
          </cell>
          <cell r="ML29">
            <v>6319.7911303221208</v>
          </cell>
          <cell r="MM29">
            <v>6319.7911303221208</v>
          </cell>
          <cell r="MN29">
            <v>6319.7911303221208</v>
          </cell>
          <cell r="MO29">
            <v>6319.7911303221208</v>
          </cell>
          <cell r="MP29">
            <v>6319.7911303221208</v>
          </cell>
          <cell r="MQ29">
            <v>6319.7911303221208</v>
          </cell>
          <cell r="MR29">
            <v>6319.7911303221208</v>
          </cell>
          <cell r="MS29">
            <v>6315.7019034750801</v>
          </cell>
          <cell r="MT29">
            <v>6315.7019034750801</v>
          </cell>
          <cell r="MU29">
            <v>6315.7019034750801</v>
          </cell>
          <cell r="MV29">
            <v>6315.7019034750801</v>
          </cell>
          <cell r="MW29">
            <v>6315.7019034750801</v>
          </cell>
          <cell r="MX29">
            <v>6315.7019034750801</v>
          </cell>
          <cell r="MY29">
            <v>6315.7019034750801</v>
          </cell>
          <cell r="MZ29">
            <v>6315.7019034750801</v>
          </cell>
          <cell r="NA29">
            <v>6315.7019034750801</v>
          </cell>
          <cell r="NB29">
            <v>6315.7019034750801</v>
          </cell>
          <cell r="NC29">
            <v>6315.7019034750801</v>
          </cell>
          <cell r="ND29">
            <v>6315.7019034750801</v>
          </cell>
          <cell r="NE29">
            <v>6311.0204861711391</v>
          </cell>
          <cell r="NF29">
            <v>6311.0204861711391</v>
          </cell>
          <cell r="NG29">
            <v>6311.0204861711391</v>
          </cell>
          <cell r="NH29">
            <v>6311.0204861711391</v>
          </cell>
          <cell r="NI29">
            <v>6311.0204861711391</v>
          </cell>
          <cell r="NJ29">
            <v>6311.0204861711391</v>
          </cell>
          <cell r="NK29">
            <v>6311.0204861711391</v>
          </cell>
          <cell r="NL29">
            <v>6311.0204861711391</v>
          </cell>
          <cell r="NM29">
            <v>6311.0204861711391</v>
          </cell>
          <cell r="NN29">
            <v>6311.0204861711391</v>
          </cell>
          <cell r="NO29">
            <v>6311.0204861711391</v>
          </cell>
          <cell r="NP29">
            <v>6311.0204861711391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0</v>
          </cell>
          <cell r="NV29">
            <v>0</v>
          </cell>
          <cell r="NW29">
            <v>0</v>
          </cell>
          <cell r="NX29">
            <v>0</v>
          </cell>
          <cell r="NY29">
            <v>0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0</v>
          </cell>
          <cell r="OL29">
            <v>0</v>
          </cell>
          <cell r="OM29">
            <v>0</v>
          </cell>
          <cell r="ON29">
            <v>0</v>
          </cell>
          <cell r="OO29">
            <v>0</v>
          </cell>
          <cell r="OP29">
            <v>0</v>
          </cell>
          <cell r="OQ29">
            <v>0</v>
          </cell>
          <cell r="OR29">
            <v>0</v>
          </cell>
          <cell r="OS29">
            <v>0</v>
          </cell>
          <cell r="OT29">
            <v>0</v>
          </cell>
          <cell r="OU29">
            <v>0</v>
          </cell>
          <cell r="OV29">
            <v>0</v>
          </cell>
          <cell r="OW29">
            <v>0</v>
          </cell>
          <cell r="OX29">
            <v>0</v>
          </cell>
          <cell r="OY29">
            <v>0</v>
          </cell>
          <cell r="OZ29">
            <v>0</v>
          </cell>
          <cell r="PA29">
            <v>0</v>
          </cell>
          <cell r="PB29">
            <v>0</v>
          </cell>
          <cell r="PC29">
            <v>0</v>
          </cell>
          <cell r="PD29">
            <v>0</v>
          </cell>
          <cell r="PE29">
            <v>0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0</v>
          </cell>
          <cell r="PK29">
            <v>0</v>
          </cell>
          <cell r="PL29">
            <v>0</v>
          </cell>
        </row>
        <row r="30">
          <cell r="E30" t="str">
            <v>Serviços</v>
          </cell>
          <cell r="F30" t="str">
            <v>IN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1520.646856152271</v>
          </cell>
          <cell r="O30">
            <v>11520.646856152271</v>
          </cell>
          <cell r="P30">
            <v>11520.646856152271</v>
          </cell>
          <cell r="Q30">
            <v>11520.646856152271</v>
          </cell>
          <cell r="R30">
            <v>11520.646856152271</v>
          </cell>
          <cell r="S30">
            <v>11520.646856152271</v>
          </cell>
          <cell r="T30">
            <v>11520.646856152271</v>
          </cell>
          <cell r="U30">
            <v>13678.344273683202</v>
          </cell>
          <cell r="V30">
            <v>13678.344273683202</v>
          </cell>
          <cell r="W30">
            <v>13678.344273683202</v>
          </cell>
          <cell r="X30">
            <v>13678.344273683202</v>
          </cell>
          <cell r="Y30">
            <v>13678.344273683202</v>
          </cell>
          <cell r="Z30">
            <v>13678.344273683202</v>
          </cell>
          <cell r="AA30">
            <v>13678.344273683202</v>
          </cell>
          <cell r="AB30">
            <v>13678.344273683202</v>
          </cell>
          <cell r="AC30">
            <v>13678.344273683202</v>
          </cell>
          <cell r="AD30">
            <v>13678.344273683202</v>
          </cell>
          <cell r="AE30">
            <v>13678.344273683202</v>
          </cell>
          <cell r="AF30">
            <v>13678.344273683202</v>
          </cell>
          <cell r="AG30">
            <v>15833.289360853885</v>
          </cell>
          <cell r="AH30">
            <v>15833.289360853885</v>
          </cell>
          <cell r="AI30">
            <v>15833.289360853885</v>
          </cell>
          <cell r="AJ30">
            <v>15833.289360853885</v>
          </cell>
          <cell r="AK30">
            <v>15833.289360853885</v>
          </cell>
          <cell r="AL30">
            <v>15833.289360853885</v>
          </cell>
          <cell r="AM30">
            <v>15833.289360853885</v>
          </cell>
          <cell r="AN30">
            <v>15833.289360853885</v>
          </cell>
          <cell r="AO30">
            <v>15833.289360853885</v>
          </cell>
          <cell r="AP30">
            <v>15833.289360853885</v>
          </cell>
          <cell r="AQ30">
            <v>15833.289360853885</v>
          </cell>
          <cell r="AR30">
            <v>15833.289360853885</v>
          </cell>
          <cell r="AS30">
            <v>17985.450780432744</v>
          </cell>
          <cell r="AT30">
            <v>17985.450780432744</v>
          </cell>
          <cell r="AU30">
            <v>17985.450780432744</v>
          </cell>
          <cell r="AV30">
            <v>17985.450780432744</v>
          </cell>
          <cell r="AW30">
            <v>17985.450780432744</v>
          </cell>
          <cell r="AX30">
            <v>17985.450780432744</v>
          </cell>
          <cell r="AY30">
            <v>17985.450780432744</v>
          </cell>
          <cell r="AZ30">
            <v>17985.450780432744</v>
          </cell>
          <cell r="BA30">
            <v>17985.450780432744</v>
          </cell>
          <cell r="BB30">
            <v>17985.450780432744</v>
          </cell>
          <cell r="BC30">
            <v>17985.450780432744</v>
          </cell>
          <cell r="BD30">
            <v>17985.450780432744</v>
          </cell>
          <cell r="BE30">
            <v>20134.754296647876</v>
          </cell>
          <cell r="BF30">
            <v>20134.754296647876</v>
          </cell>
          <cell r="BG30">
            <v>20134.754296647876</v>
          </cell>
          <cell r="BH30">
            <v>20134.754296647876</v>
          </cell>
          <cell r="BI30">
            <v>20134.754296647876</v>
          </cell>
          <cell r="BJ30">
            <v>20134.754296647876</v>
          </cell>
          <cell r="BK30">
            <v>20134.754296647876</v>
          </cell>
          <cell r="BL30">
            <v>20134.754296647876</v>
          </cell>
          <cell r="BM30">
            <v>20134.754296647876</v>
          </cell>
          <cell r="BN30">
            <v>20134.754296647876</v>
          </cell>
          <cell r="BO30">
            <v>20134.754296647876</v>
          </cell>
          <cell r="BP30">
            <v>20134.754296647876</v>
          </cell>
          <cell r="BQ30">
            <v>20176.656869334169</v>
          </cell>
          <cell r="BR30">
            <v>20176.656869334169</v>
          </cell>
          <cell r="BS30">
            <v>20176.656869334169</v>
          </cell>
          <cell r="BT30">
            <v>20176.656869334169</v>
          </cell>
          <cell r="BU30">
            <v>20176.656869334169</v>
          </cell>
          <cell r="BV30">
            <v>20176.656869334169</v>
          </cell>
          <cell r="BW30">
            <v>20176.656869334169</v>
          </cell>
          <cell r="BX30">
            <v>20176.656869334169</v>
          </cell>
          <cell r="BY30">
            <v>20176.656869334169</v>
          </cell>
          <cell r="BZ30">
            <v>20176.656869334169</v>
          </cell>
          <cell r="CA30">
            <v>20176.656869334169</v>
          </cell>
          <cell r="CB30">
            <v>20176.656869334169</v>
          </cell>
          <cell r="CC30">
            <v>20215.882173239886</v>
          </cell>
          <cell r="CD30">
            <v>20215.882173239886</v>
          </cell>
          <cell r="CE30">
            <v>20215.882173239886</v>
          </cell>
          <cell r="CF30">
            <v>20215.882173239886</v>
          </cell>
          <cell r="CG30">
            <v>20215.882173239886</v>
          </cell>
          <cell r="CH30">
            <v>20215.882173239886</v>
          </cell>
          <cell r="CI30">
            <v>20215.882173239886</v>
          </cell>
          <cell r="CJ30">
            <v>20215.882173239886</v>
          </cell>
          <cell r="CK30">
            <v>20215.882173239886</v>
          </cell>
          <cell r="CL30">
            <v>20215.882173239886</v>
          </cell>
          <cell r="CM30">
            <v>20215.882173239886</v>
          </cell>
          <cell r="CN30">
            <v>20215.882173239886</v>
          </cell>
          <cell r="CO30">
            <v>20252.510572499799</v>
          </cell>
          <cell r="CP30">
            <v>20252.510572499799</v>
          </cell>
          <cell r="CQ30">
            <v>20252.510572499799</v>
          </cell>
          <cell r="CR30">
            <v>20252.510572499799</v>
          </cell>
          <cell r="CS30">
            <v>20252.510572499799</v>
          </cell>
          <cell r="CT30">
            <v>20252.510572499799</v>
          </cell>
          <cell r="CU30">
            <v>20252.510572499799</v>
          </cell>
          <cell r="CV30">
            <v>20252.510572499799</v>
          </cell>
          <cell r="CW30">
            <v>20252.510572499799</v>
          </cell>
          <cell r="CX30">
            <v>20252.510572499799</v>
          </cell>
          <cell r="CY30">
            <v>20252.510572499799</v>
          </cell>
          <cell r="CZ30">
            <v>20252.510572499799</v>
          </cell>
          <cell r="DA30">
            <v>20286.589963964419</v>
          </cell>
          <cell r="DB30">
            <v>20286.589963964419</v>
          </cell>
          <cell r="DC30">
            <v>20286.589963964419</v>
          </cell>
          <cell r="DD30">
            <v>20286.589963964419</v>
          </cell>
          <cell r="DE30">
            <v>20286.589963964419</v>
          </cell>
          <cell r="DF30">
            <v>20286.589963964419</v>
          </cell>
          <cell r="DG30">
            <v>20286.589963964419</v>
          </cell>
          <cell r="DH30">
            <v>20286.589963964419</v>
          </cell>
          <cell r="DI30">
            <v>20286.589963964419</v>
          </cell>
          <cell r="DJ30">
            <v>20286.589963964419</v>
          </cell>
          <cell r="DK30">
            <v>20286.589963964419</v>
          </cell>
          <cell r="DL30">
            <v>20286.589963964419</v>
          </cell>
          <cell r="DM30">
            <v>20318.125606725309</v>
          </cell>
          <cell r="DN30">
            <v>20318.125606725309</v>
          </cell>
          <cell r="DO30">
            <v>20318.125606725309</v>
          </cell>
          <cell r="DP30">
            <v>20318.125606725309</v>
          </cell>
          <cell r="DQ30">
            <v>20318.125606725309</v>
          </cell>
          <cell r="DR30">
            <v>20318.125606725309</v>
          </cell>
          <cell r="DS30">
            <v>20318.125606725309</v>
          </cell>
          <cell r="DT30">
            <v>20318.125606725309</v>
          </cell>
          <cell r="DU30">
            <v>20318.125606725309</v>
          </cell>
          <cell r="DV30">
            <v>20318.125606725309</v>
          </cell>
          <cell r="DW30">
            <v>20318.125606725309</v>
          </cell>
          <cell r="DX30">
            <v>20318.125606725309</v>
          </cell>
          <cell r="DY30">
            <v>20347.106634890792</v>
          </cell>
          <cell r="DZ30">
            <v>20347.106634890792</v>
          </cell>
          <cell r="EA30">
            <v>20347.106634890792</v>
          </cell>
          <cell r="EB30">
            <v>20347.106634890792</v>
          </cell>
          <cell r="EC30">
            <v>20347.106634890792</v>
          </cell>
          <cell r="ED30">
            <v>20347.106634890792</v>
          </cell>
          <cell r="EE30">
            <v>20347.106634890792</v>
          </cell>
          <cell r="EF30">
            <v>20347.106634890792</v>
          </cell>
          <cell r="EG30">
            <v>20347.106634890792</v>
          </cell>
          <cell r="EH30">
            <v>20347.106634890792</v>
          </cell>
          <cell r="EI30">
            <v>20347.106634890792</v>
          </cell>
          <cell r="EJ30">
            <v>20347.106634890792</v>
          </cell>
          <cell r="EK30">
            <v>20373.504536361132</v>
          </cell>
          <cell r="EL30">
            <v>20373.504536361132</v>
          </cell>
          <cell r="EM30">
            <v>20373.504536361132</v>
          </cell>
          <cell r="EN30">
            <v>20373.504536361132</v>
          </cell>
          <cell r="EO30">
            <v>20373.504536361132</v>
          </cell>
          <cell r="EP30">
            <v>20373.504536361132</v>
          </cell>
          <cell r="EQ30">
            <v>20373.504536361132</v>
          </cell>
          <cell r="ER30">
            <v>20373.504536361132</v>
          </cell>
          <cell r="ES30">
            <v>20373.504536361132</v>
          </cell>
          <cell r="ET30">
            <v>20373.504536361132</v>
          </cell>
          <cell r="EU30">
            <v>20373.504536361132</v>
          </cell>
          <cell r="EV30">
            <v>20373.504536361132</v>
          </cell>
          <cell r="EW30">
            <v>20397.308184463254</v>
          </cell>
          <cell r="EX30">
            <v>20397.308184463254</v>
          </cell>
          <cell r="EY30">
            <v>20397.308184463254</v>
          </cell>
          <cell r="EZ30">
            <v>20397.308184463254</v>
          </cell>
          <cell r="FA30">
            <v>20397.308184463254</v>
          </cell>
          <cell r="FB30">
            <v>20397.308184463254</v>
          </cell>
          <cell r="FC30">
            <v>20397.308184463254</v>
          </cell>
          <cell r="FD30">
            <v>20397.308184463254</v>
          </cell>
          <cell r="FE30">
            <v>20397.308184463254</v>
          </cell>
          <cell r="FF30">
            <v>20397.308184463254</v>
          </cell>
          <cell r="FG30">
            <v>20397.308184463254</v>
          </cell>
          <cell r="FH30">
            <v>20397.308184463254</v>
          </cell>
          <cell r="FI30">
            <v>20418.542961920095</v>
          </cell>
          <cell r="FJ30">
            <v>20418.542961920095</v>
          </cell>
          <cell r="FK30">
            <v>20418.542961920095</v>
          </cell>
          <cell r="FL30">
            <v>20418.542961920095</v>
          </cell>
          <cell r="FM30">
            <v>20418.542961920095</v>
          </cell>
          <cell r="FN30">
            <v>20418.542961920095</v>
          </cell>
          <cell r="FO30">
            <v>20418.542961920095</v>
          </cell>
          <cell r="FP30">
            <v>20418.542961920095</v>
          </cell>
          <cell r="FQ30">
            <v>20418.542961920095</v>
          </cell>
          <cell r="FR30">
            <v>20418.542961920095</v>
          </cell>
          <cell r="FS30">
            <v>20418.542961920095</v>
          </cell>
          <cell r="FT30">
            <v>20418.542961920095</v>
          </cell>
          <cell r="FU30">
            <v>20437.260112276777</v>
          </cell>
          <cell r="FV30">
            <v>20437.260112276777</v>
          </cell>
          <cell r="FW30">
            <v>20437.260112276777</v>
          </cell>
          <cell r="FX30">
            <v>20437.260112276777</v>
          </cell>
          <cell r="FY30">
            <v>20437.260112276777</v>
          </cell>
          <cell r="FZ30">
            <v>20437.260112276777</v>
          </cell>
          <cell r="GA30">
            <v>20437.260112276777</v>
          </cell>
          <cell r="GB30">
            <v>20437.260112276777</v>
          </cell>
          <cell r="GC30">
            <v>20437.260112276777</v>
          </cell>
          <cell r="GD30">
            <v>20437.260112276777</v>
          </cell>
          <cell r="GE30">
            <v>20437.260112276777</v>
          </cell>
          <cell r="GF30">
            <v>20437.260112276777</v>
          </cell>
          <cell r="GG30">
            <v>20453.506358867493</v>
          </cell>
          <cell r="GH30">
            <v>20453.506358867493</v>
          </cell>
          <cell r="GI30">
            <v>20453.506358867493</v>
          </cell>
          <cell r="GJ30">
            <v>20453.506358867493</v>
          </cell>
          <cell r="GK30">
            <v>20453.506358867493</v>
          </cell>
          <cell r="GL30">
            <v>20453.506358867493</v>
          </cell>
          <cell r="GM30">
            <v>20453.506358867493</v>
          </cell>
          <cell r="GN30">
            <v>20453.506358867493</v>
          </cell>
          <cell r="GO30">
            <v>20453.506358867493</v>
          </cell>
          <cell r="GP30">
            <v>20453.506358867493</v>
          </cell>
          <cell r="GQ30">
            <v>20453.506358867493</v>
          </cell>
          <cell r="GR30">
            <v>20453.506358867493</v>
          </cell>
          <cell r="GS30">
            <v>20467.339986335162</v>
          </cell>
          <cell r="GT30">
            <v>20467.339986335162</v>
          </cell>
          <cell r="GU30">
            <v>20467.339986335162</v>
          </cell>
          <cell r="GV30">
            <v>20467.339986335162</v>
          </cell>
          <cell r="GW30">
            <v>20467.339986335162</v>
          </cell>
          <cell r="GX30">
            <v>20467.339986335162</v>
          </cell>
          <cell r="GY30">
            <v>20467.339986335162</v>
          </cell>
          <cell r="GZ30">
            <v>20467.339986335162</v>
          </cell>
          <cell r="HA30">
            <v>20467.339986335162</v>
          </cell>
          <cell r="HB30">
            <v>20467.339986335162</v>
          </cell>
          <cell r="HC30">
            <v>20467.339986335162</v>
          </cell>
          <cell r="HD30">
            <v>20467.339986335162</v>
          </cell>
          <cell r="HE30">
            <v>20478.815367601703</v>
          </cell>
          <cell r="HF30">
            <v>20478.815367601703</v>
          </cell>
          <cell r="HG30">
            <v>20478.815367601703</v>
          </cell>
          <cell r="HH30">
            <v>20478.815367601703</v>
          </cell>
          <cell r="HI30">
            <v>20478.815367601703</v>
          </cell>
          <cell r="HJ30">
            <v>20478.815367601703</v>
          </cell>
          <cell r="HK30">
            <v>20478.815367601703</v>
          </cell>
          <cell r="HL30">
            <v>20478.815367601703</v>
          </cell>
          <cell r="HM30">
            <v>20478.815367601703</v>
          </cell>
          <cell r="HN30">
            <v>20478.815367601703</v>
          </cell>
          <cell r="HO30">
            <v>20478.815367601703</v>
          </cell>
          <cell r="HP30">
            <v>20478.815367601703</v>
          </cell>
          <cell r="HQ30">
            <v>20487.963448726601</v>
          </cell>
          <cell r="HR30">
            <v>20487.963448726601</v>
          </cell>
          <cell r="HS30">
            <v>20487.963448726601</v>
          </cell>
          <cell r="HT30">
            <v>20487.963448726601</v>
          </cell>
          <cell r="HU30">
            <v>20487.963448726601</v>
          </cell>
          <cell r="HV30">
            <v>20487.963448726601</v>
          </cell>
          <cell r="HW30">
            <v>20487.963448726601</v>
          </cell>
          <cell r="HX30">
            <v>20487.963448726601</v>
          </cell>
          <cell r="HY30">
            <v>20487.963448726601</v>
          </cell>
          <cell r="HZ30">
            <v>20487.963448726601</v>
          </cell>
          <cell r="IA30">
            <v>20487.963448726601</v>
          </cell>
          <cell r="IB30">
            <v>20487.963448726601</v>
          </cell>
          <cell r="IC30">
            <v>20494.825954733857</v>
          </cell>
          <cell r="ID30">
            <v>20494.825954733857</v>
          </cell>
          <cell r="IE30">
            <v>20494.825954733857</v>
          </cell>
          <cell r="IF30">
            <v>20494.825954733857</v>
          </cell>
          <cell r="IG30">
            <v>20494.825954733857</v>
          </cell>
          <cell r="IH30">
            <v>20494.825954733857</v>
          </cell>
          <cell r="II30">
            <v>20494.825954733857</v>
          </cell>
          <cell r="IJ30">
            <v>20494.825954733857</v>
          </cell>
          <cell r="IK30">
            <v>20494.825954733857</v>
          </cell>
          <cell r="IL30">
            <v>20494.825954733857</v>
          </cell>
          <cell r="IM30">
            <v>20494.825954733857</v>
          </cell>
          <cell r="IN30">
            <v>20494.825954733857</v>
          </cell>
          <cell r="IO30">
            <v>20499.482380486952</v>
          </cell>
          <cell r="IP30">
            <v>20499.482380486952</v>
          </cell>
          <cell r="IQ30">
            <v>20499.482380486952</v>
          </cell>
          <cell r="IR30">
            <v>20499.482380486952</v>
          </cell>
          <cell r="IS30">
            <v>20499.482380486952</v>
          </cell>
          <cell r="IT30">
            <v>20499.482380486952</v>
          </cell>
          <cell r="IU30">
            <v>20499.482380486952</v>
          </cell>
          <cell r="IV30">
            <v>20499.482380486952</v>
          </cell>
          <cell r="IW30">
            <v>20499.482380486952</v>
          </cell>
          <cell r="IX30">
            <v>20499.482380486952</v>
          </cell>
          <cell r="IY30">
            <v>20499.482380486952</v>
          </cell>
          <cell r="IZ30">
            <v>20499.482380486952</v>
          </cell>
          <cell r="JA30">
            <v>20502.025651091451</v>
          </cell>
          <cell r="JB30">
            <v>20502.025651091451</v>
          </cell>
          <cell r="JC30">
            <v>20502.025651091451</v>
          </cell>
          <cell r="JD30">
            <v>20502.025651091451</v>
          </cell>
          <cell r="JE30">
            <v>20502.025651091451</v>
          </cell>
          <cell r="JF30">
            <v>20502.025651091451</v>
          </cell>
          <cell r="JG30">
            <v>20502.025651091451</v>
          </cell>
          <cell r="JH30">
            <v>20502.025651091451</v>
          </cell>
          <cell r="JI30">
            <v>20502.025651091451</v>
          </cell>
          <cell r="JJ30">
            <v>20502.025651091451</v>
          </cell>
          <cell r="JK30">
            <v>20502.025651091451</v>
          </cell>
          <cell r="JL30">
            <v>20502.025651091451</v>
          </cell>
          <cell r="JM30">
            <v>20502.530958517716</v>
          </cell>
          <cell r="JN30">
            <v>20502.530958517716</v>
          </cell>
          <cell r="JO30">
            <v>20502.530958517716</v>
          </cell>
          <cell r="JP30">
            <v>20502.530958517716</v>
          </cell>
          <cell r="JQ30">
            <v>20502.530958517716</v>
          </cell>
          <cell r="JR30">
            <v>20502.530958517716</v>
          </cell>
          <cell r="JS30">
            <v>20502.530958517716</v>
          </cell>
          <cell r="JT30">
            <v>20502.530958517716</v>
          </cell>
          <cell r="JU30">
            <v>20502.530958517716</v>
          </cell>
          <cell r="JV30">
            <v>20502.530958517716</v>
          </cell>
          <cell r="JW30">
            <v>20502.530958517716</v>
          </cell>
          <cell r="JX30">
            <v>20502.530958517716</v>
          </cell>
          <cell r="JY30">
            <v>20501.046156152668</v>
          </cell>
          <cell r="JZ30">
            <v>20501.046156152668</v>
          </cell>
          <cell r="KA30">
            <v>20501.046156152668</v>
          </cell>
          <cell r="KB30">
            <v>20501.046156152668</v>
          </cell>
          <cell r="KC30">
            <v>20501.046156152668</v>
          </cell>
          <cell r="KD30">
            <v>20501.046156152668</v>
          </cell>
          <cell r="KE30">
            <v>20501.046156152668</v>
          </cell>
          <cell r="KF30">
            <v>20501.046156152668</v>
          </cell>
          <cell r="KG30">
            <v>20501.046156152668</v>
          </cell>
          <cell r="KH30">
            <v>20501.046156152668</v>
          </cell>
          <cell r="KI30">
            <v>20501.046156152668</v>
          </cell>
          <cell r="KJ30">
            <v>20501.046156152668</v>
          </cell>
          <cell r="KK30">
            <v>20497.588846740811</v>
          </cell>
          <cell r="KL30">
            <v>20497.588846740811</v>
          </cell>
          <cell r="KM30">
            <v>20497.588846740811</v>
          </cell>
          <cell r="KN30">
            <v>20497.588846740811</v>
          </cell>
          <cell r="KO30">
            <v>20497.588846740811</v>
          </cell>
          <cell r="KP30">
            <v>20497.588846740811</v>
          </cell>
          <cell r="KQ30">
            <v>20497.588846740811</v>
          </cell>
          <cell r="KR30">
            <v>20497.588846740811</v>
          </cell>
          <cell r="KS30">
            <v>20497.588846740811</v>
          </cell>
          <cell r="KT30">
            <v>20497.588846740811</v>
          </cell>
          <cell r="KU30">
            <v>20497.588846740811</v>
          </cell>
          <cell r="KV30">
            <v>20497.588846740811</v>
          </cell>
          <cell r="KW30">
            <v>20492.167331823381</v>
          </cell>
          <cell r="KX30">
            <v>20492.167331823381</v>
          </cell>
          <cell r="KY30">
            <v>20492.167331823381</v>
          </cell>
          <cell r="KZ30">
            <v>20492.167331823381</v>
          </cell>
          <cell r="LA30">
            <v>20492.167331823381</v>
          </cell>
          <cell r="LB30">
            <v>20492.167331823381</v>
          </cell>
          <cell r="LC30">
            <v>20492.167331823381</v>
          </cell>
          <cell r="LD30">
            <v>20492.167331823381</v>
          </cell>
          <cell r="LE30">
            <v>20492.167331823381</v>
          </cell>
          <cell r="LF30">
            <v>20492.167331823381</v>
          </cell>
          <cell r="LG30">
            <v>20492.167331823381</v>
          </cell>
          <cell r="LH30">
            <v>20492.167331823381</v>
          </cell>
          <cell r="LI30">
            <v>20484.772570978505</v>
          </cell>
          <cell r="LJ30">
            <v>20484.772570978505</v>
          </cell>
          <cell r="LK30">
            <v>20484.772570978505</v>
          </cell>
          <cell r="LL30">
            <v>20484.772570978505</v>
          </cell>
          <cell r="LM30">
            <v>20484.772570978505</v>
          </cell>
          <cell r="LN30">
            <v>20484.772570978505</v>
          </cell>
          <cell r="LO30">
            <v>20484.772570978505</v>
          </cell>
          <cell r="LP30">
            <v>20484.772570978505</v>
          </cell>
          <cell r="LQ30">
            <v>20484.772570978505</v>
          </cell>
          <cell r="LR30">
            <v>20484.772570978505</v>
          </cell>
          <cell r="LS30">
            <v>20484.772570978505</v>
          </cell>
          <cell r="LT30">
            <v>20484.772570978505</v>
          </cell>
          <cell r="LU30">
            <v>20475.404086106959</v>
          </cell>
          <cell r="LV30">
            <v>20475.404086106959</v>
          </cell>
          <cell r="LW30">
            <v>20475.404086106959</v>
          </cell>
          <cell r="LX30">
            <v>20475.404086106959</v>
          </cell>
          <cell r="LY30">
            <v>20475.404086106959</v>
          </cell>
          <cell r="LZ30">
            <v>20475.404086106959</v>
          </cell>
          <cell r="MA30">
            <v>20475.404086106959</v>
          </cell>
          <cell r="MB30">
            <v>20475.404086106959</v>
          </cell>
          <cell r="MC30">
            <v>20475.404086106959</v>
          </cell>
          <cell r="MD30">
            <v>20475.404086106959</v>
          </cell>
          <cell r="ME30">
            <v>20475.404086106959</v>
          </cell>
          <cell r="MF30">
            <v>20475.404086106959</v>
          </cell>
          <cell r="MG30">
            <v>20464.085564852583</v>
          </cell>
          <cell r="MH30">
            <v>20464.085564852583</v>
          </cell>
          <cell r="MI30">
            <v>20464.085564852583</v>
          </cell>
          <cell r="MJ30">
            <v>20464.085564852583</v>
          </cell>
          <cell r="MK30">
            <v>20464.085564852583</v>
          </cell>
          <cell r="ML30">
            <v>20464.085564852583</v>
          </cell>
          <cell r="MM30">
            <v>20464.085564852583</v>
          </cell>
          <cell r="MN30">
            <v>20464.085564852583</v>
          </cell>
          <cell r="MO30">
            <v>20464.085564852583</v>
          </cell>
          <cell r="MP30">
            <v>20464.085564852583</v>
          </cell>
          <cell r="MQ30">
            <v>20464.085564852583</v>
          </cell>
          <cell r="MR30">
            <v>20464.085564852583</v>
          </cell>
          <cell r="MS30">
            <v>20450.844258871686</v>
          </cell>
          <cell r="MT30">
            <v>20450.844258871686</v>
          </cell>
          <cell r="MU30">
            <v>20450.844258871686</v>
          </cell>
          <cell r="MV30">
            <v>20450.844258871686</v>
          </cell>
          <cell r="MW30">
            <v>20450.844258871686</v>
          </cell>
          <cell r="MX30">
            <v>20450.844258871686</v>
          </cell>
          <cell r="MY30">
            <v>20450.844258871686</v>
          </cell>
          <cell r="MZ30">
            <v>20450.844258871686</v>
          </cell>
          <cell r="NA30">
            <v>20450.844258871686</v>
          </cell>
          <cell r="NB30">
            <v>20450.844258871686</v>
          </cell>
          <cell r="NC30">
            <v>20450.844258871686</v>
          </cell>
          <cell r="ND30">
            <v>20450.844258871686</v>
          </cell>
          <cell r="NE30">
            <v>20435.685383792261</v>
          </cell>
          <cell r="NF30">
            <v>20435.685383792261</v>
          </cell>
          <cell r="NG30">
            <v>20435.685383792261</v>
          </cell>
          <cell r="NH30">
            <v>20435.685383792261</v>
          </cell>
          <cell r="NI30">
            <v>20435.685383792261</v>
          </cell>
          <cell r="NJ30">
            <v>20435.685383792261</v>
          </cell>
          <cell r="NK30">
            <v>20435.685383792261</v>
          </cell>
          <cell r="NL30">
            <v>20435.685383792261</v>
          </cell>
          <cell r="NM30">
            <v>20435.685383792261</v>
          </cell>
          <cell r="NN30">
            <v>20435.685383792261</v>
          </cell>
          <cell r="NO30">
            <v>20435.685383792261</v>
          </cell>
          <cell r="NP30">
            <v>20435.685383792261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C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</row>
        <row r="31">
          <cell r="E31" t="str">
            <v>Serviços</v>
          </cell>
          <cell r="F31" t="str">
            <v>IN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3049.5829913344246</v>
          </cell>
          <cell r="O31">
            <v>3049.5829913344246</v>
          </cell>
          <cell r="P31">
            <v>3049.5829913344246</v>
          </cell>
          <cell r="Q31">
            <v>3049.5829913344246</v>
          </cell>
          <cell r="R31">
            <v>3049.5829913344246</v>
          </cell>
          <cell r="S31">
            <v>3049.5829913344246</v>
          </cell>
          <cell r="T31">
            <v>3049.5829913344246</v>
          </cell>
          <cell r="U31">
            <v>3620.7381900926121</v>
          </cell>
          <cell r="V31">
            <v>3620.7381900926121</v>
          </cell>
          <cell r="W31">
            <v>3620.7381900926121</v>
          </cell>
          <cell r="X31">
            <v>3620.7381900926121</v>
          </cell>
          <cell r="Y31">
            <v>3620.7381900926121</v>
          </cell>
          <cell r="Z31">
            <v>3620.7381900926121</v>
          </cell>
          <cell r="AA31">
            <v>3620.7381900926121</v>
          </cell>
          <cell r="AB31">
            <v>3620.7381900926121</v>
          </cell>
          <cell r="AC31">
            <v>3620.7381900926121</v>
          </cell>
          <cell r="AD31">
            <v>3620.7381900926121</v>
          </cell>
          <cell r="AE31">
            <v>3620.7381900926121</v>
          </cell>
          <cell r="AF31">
            <v>3620.7381900926121</v>
          </cell>
          <cell r="AG31">
            <v>4191.164830814264</v>
          </cell>
          <cell r="AH31">
            <v>4191.164830814264</v>
          </cell>
          <cell r="AI31">
            <v>4191.164830814264</v>
          </cell>
          <cell r="AJ31">
            <v>4191.164830814264</v>
          </cell>
          <cell r="AK31">
            <v>4191.164830814264</v>
          </cell>
          <cell r="AL31">
            <v>4191.164830814264</v>
          </cell>
          <cell r="AM31">
            <v>4191.164830814264</v>
          </cell>
          <cell r="AN31">
            <v>4191.164830814264</v>
          </cell>
          <cell r="AO31">
            <v>4191.164830814264</v>
          </cell>
          <cell r="AP31">
            <v>4191.164830814264</v>
          </cell>
          <cell r="AQ31">
            <v>4191.164830814264</v>
          </cell>
          <cell r="AR31">
            <v>4191.164830814264</v>
          </cell>
          <cell r="AS31">
            <v>4760.8546183498438</v>
          </cell>
          <cell r="AT31">
            <v>4760.8546183498438</v>
          </cell>
          <cell r="AU31">
            <v>4760.8546183498438</v>
          </cell>
          <cell r="AV31">
            <v>4760.8546183498438</v>
          </cell>
          <cell r="AW31">
            <v>4760.8546183498438</v>
          </cell>
          <cell r="AX31">
            <v>4760.8546183498438</v>
          </cell>
          <cell r="AY31">
            <v>4760.8546183498438</v>
          </cell>
          <cell r="AZ31">
            <v>4760.8546183498438</v>
          </cell>
          <cell r="BA31">
            <v>4760.8546183498438</v>
          </cell>
          <cell r="BB31">
            <v>4760.8546183498438</v>
          </cell>
          <cell r="BC31">
            <v>4760.8546183498438</v>
          </cell>
          <cell r="BD31">
            <v>4760.8546183498438</v>
          </cell>
          <cell r="BE31">
            <v>5329.7879020538503</v>
          </cell>
          <cell r="BF31">
            <v>5329.7879020538503</v>
          </cell>
          <cell r="BG31">
            <v>5329.7879020538503</v>
          </cell>
          <cell r="BH31">
            <v>5329.7879020538503</v>
          </cell>
          <cell r="BI31">
            <v>5329.7879020538503</v>
          </cell>
          <cell r="BJ31">
            <v>5329.7879020538503</v>
          </cell>
          <cell r="BK31">
            <v>5329.7879020538503</v>
          </cell>
          <cell r="BL31">
            <v>5329.7879020538503</v>
          </cell>
          <cell r="BM31">
            <v>5329.7879020538503</v>
          </cell>
          <cell r="BN31">
            <v>5329.7879020538503</v>
          </cell>
          <cell r="BO31">
            <v>5329.7879020538503</v>
          </cell>
          <cell r="BP31">
            <v>5329.7879020538503</v>
          </cell>
          <cell r="BQ31">
            <v>5340.8797595296337</v>
          </cell>
          <cell r="BR31">
            <v>5340.8797595296337</v>
          </cell>
          <cell r="BS31">
            <v>5340.8797595296337</v>
          </cell>
          <cell r="BT31">
            <v>5340.8797595296337</v>
          </cell>
          <cell r="BU31">
            <v>5340.8797595296337</v>
          </cell>
          <cell r="BV31">
            <v>5340.8797595296337</v>
          </cell>
          <cell r="BW31">
            <v>5340.8797595296337</v>
          </cell>
          <cell r="BX31">
            <v>5340.8797595296337</v>
          </cell>
          <cell r="BY31">
            <v>5340.8797595296337</v>
          </cell>
          <cell r="BZ31">
            <v>5340.8797595296337</v>
          </cell>
          <cell r="CA31">
            <v>5340.8797595296337</v>
          </cell>
          <cell r="CB31">
            <v>5340.8797595296337</v>
          </cell>
          <cell r="CC31">
            <v>5351.2629282105572</v>
          </cell>
          <cell r="CD31">
            <v>5351.2629282105572</v>
          </cell>
          <cell r="CE31">
            <v>5351.2629282105572</v>
          </cell>
          <cell r="CF31">
            <v>5351.2629282105572</v>
          </cell>
          <cell r="CG31">
            <v>5351.2629282105572</v>
          </cell>
          <cell r="CH31">
            <v>5351.2629282105572</v>
          </cell>
          <cell r="CI31">
            <v>5351.2629282105572</v>
          </cell>
          <cell r="CJ31">
            <v>5351.2629282105572</v>
          </cell>
          <cell r="CK31">
            <v>5351.2629282105572</v>
          </cell>
          <cell r="CL31">
            <v>5351.2629282105572</v>
          </cell>
          <cell r="CM31">
            <v>5351.2629282105572</v>
          </cell>
          <cell r="CN31">
            <v>5351.2629282105572</v>
          </cell>
          <cell r="CO31">
            <v>5360.9586809558305</v>
          </cell>
          <cell r="CP31">
            <v>5360.9586809558305</v>
          </cell>
          <cell r="CQ31">
            <v>5360.9586809558305</v>
          </cell>
          <cell r="CR31">
            <v>5360.9586809558305</v>
          </cell>
          <cell r="CS31">
            <v>5360.9586809558305</v>
          </cell>
          <cell r="CT31">
            <v>5360.9586809558305</v>
          </cell>
          <cell r="CU31">
            <v>5360.9586809558305</v>
          </cell>
          <cell r="CV31">
            <v>5360.9586809558305</v>
          </cell>
          <cell r="CW31">
            <v>5360.9586809558305</v>
          </cell>
          <cell r="CX31">
            <v>5360.9586809558305</v>
          </cell>
          <cell r="CY31">
            <v>5360.9586809558305</v>
          </cell>
          <cell r="CZ31">
            <v>5360.9586809558305</v>
          </cell>
          <cell r="DA31">
            <v>5369.9796963435238</v>
          </cell>
          <cell r="DB31">
            <v>5369.9796963435238</v>
          </cell>
          <cell r="DC31">
            <v>5369.9796963435238</v>
          </cell>
          <cell r="DD31">
            <v>5369.9796963435238</v>
          </cell>
          <cell r="DE31">
            <v>5369.9796963435238</v>
          </cell>
          <cell r="DF31">
            <v>5369.9796963435238</v>
          </cell>
          <cell r="DG31">
            <v>5369.9796963435238</v>
          </cell>
          <cell r="DH31">
            <v>5369.9796963435238</v>
          </cell>
          <cell r="DI31">
            <v>5369.9796963435238</v>
          </cell>
          <cell r="DJ31">
            <v>5369.9796963435238</v>
          </cell>
          <cell r="DK31">
            <v>5369.9796963435238</v>
          </cell>
          <cell r="DL31">
            <v>5369.9796963435238</v>
          </cell>
          <cell r="DM31">
            <v>5378.3273664861117</v>
          </cell>
          <cell r="DN31">
            <v>5378.3273664861117</v>
          </cell>
          <cell r="DO31">
            <v>5378.3273664861117</v>
          </cell>
          <cell r="DP31">
            <v>5378.3273664861117</v>
          </cell>
          <cell r="DQ31">
            <v>5378.3273664861117</v>
          </cell>
          <cell r="DR31">
            <v>5378.3273664861117</v>
          </cell>
          <cell r="DS31">
            <v>5378.3273664861117</v>
          </cell>
          <cell r="DT31">
            <v>5378.3273664861117</v>
          </cell>
          <cell r="DU31">
            <v>5378.3273664861117</v>
          </cell>
          <cell r="DV31">
            <v>5378.3273664861117</v>
          </cell>
          <cell r="DW31">
            <v>5378.3273664861117</v>
          </cell>
          <cell r="DX31">
            <v>5378.3273664861117</v>
          </cell>
          <cell r="DY31">
            <v>5385.9988151181524</v>
          </cell>
          <cell r="DZ31">
            <v>5385.9988151181524</v>
          </cell>
          <cell r="EA31">
            <v>5385.9988151181524</v>
          </cell>
          <cell r="EB31">
            <v>5385.9988151181524</v>
          </cell>
          <cell r="EC31">
            <v>5385.9988151181524</v>
          </cell>
          <cell r="ED31">
            <v>5385.9988151181524</v>
          </cell>
          <cell r="EE31">
            <v>5385.9988151181524</v>
          </cell>
          <cell r="EF31">
            <v>5385.9988151181524</v>
          </cell>
          <cell r="EG31">
            <v>5385.9988151181524</v>
          </cell>
          <cell r="EH31">
            <v>5385.9988151181524</v>
          </cell>
          <cell r="EI31">
            <v>5385.9988151181524</v>
          </cell>
          <cell r="EJ31">
            <v>5385.9988151181524</v>
          </cell>
          <cell r="EK31">
            <v>5392.9864949191242</v>
          </cell>
          <cell r="EL31">
            <v>5392.9864949191242</v>
          </cell>
          <cell r="EM31">
            <v>5392.9864949191242</v>
          </cell>
          <cell r="EN31">
            <v>5392.9864949191242</v>
          </cell>
          <cell r="EO31">
            <v>5392.9864949191242</v>
          </cell>
          <cell r="EP31">
            <v>5392.9864949191242</v>
          </cell>
          <cell r="EQ31">
            <v>5392.9864949191242</v>
          </cell>
          <cell r="ER31">
            <v>5392.9864949191242</v>
          </cell>
          <cell r="ES31">
            <v>5392.9864949191242</v>
          </cell>
          <cell r="ET31">
            <v>5392.9864949191242</v>
          </cell>
          <cell r="EU31">
            <v>5392.9864949191242</v>
          </cell>
          <cell r="EV31">
            <v>5392.9864949191242</v>
          </cell>
          <cell r="EW31">
            <v>5399.2874605932138</v>
          </cell>
          <cell r="EX31">
            <v>5399.2874605932138</v>
          </cell>
          <cell r="EY31">
            <v>5399.2874605932138</v>
          </cell>
          <cell r="EZ31">
            <v>5399.2874605932138</v>
          </cell>
          <cell r="FA31">
            <v>5399.2874605932138</v>
          </cell>
          <cell r="FB31">
            <v>5399.2874605932138</v>
          </cell>
          <cell r="FC31">
            <v>5399.2874605932138</v>
          </cell>
          <cell r="FD31">
            <v>5399.2874605932138</v>
          </cell>
          <cell r="FE31">
            <v>5399.2874605932138</v>
          </cell>
          <cell r="FF31">
            <v>5399.2874605932138</v>
          </cell>
          <cell r="FG31">
            <v>5399.2874605932138</v>
          </cell>
          <cell r="FH31">
            <v>5399.2874605932138</v>
          </cell>
          <cell r="FI31">
            <v>5404.9084310964954</v>
          </cell>
          <cell r="FJ31">
            <v>5404.9084310964954</v>
          </cell>
          <cell r="FK31">
            <v>5404.9084310964954</v>
          </cell>
          <cell r="FL31">
            <v>5404.9084310964954</v>
          </cell>
          <cell r="FM31">
            <v>5404.9084310964954</v>
          </cell>
          <cell r="FN31">
            <v>5404.9084310964954</v>
          </cell>
          <cell r="FO31">
            <v>5404.9084310964954</v>
          </cell>
          <cell r="FP31">
            <v>5404.9084310964954</v>
          </cell>
          <cell r="FQ31">
            <v>5404.9084310964954</v>
          </cell>
          <cell r="FR31">
            <v>5404.9084310964954</v>
          </cell>
          <cell r="FS31">
            <v>5404.9084310964954</v>
          </cell>
          <cell r="FT31">
            <v>5404.9084310964954</v>
          </cell>
          <cell r="FU31">
            <v>5409.8629708967937</v>
          </cell>
          <cell r="FV31">
            <v>5409.8629708967937</v>
          </cell>
          <cell r="FW31">
            <v>5409.8629708967937</v>
          </cell>
          <cell r="FX31">
            <v>5409.8629708967937</v>
          </cell>
          <cell r="FY31">
            <v>5409.8629708967937</v>
          </cell>
          <cell r="FZ31">
            <v>5409.8629708967937</v>
          </cell>
          <cell r="GA31">
            <v>5409.8629708967937</v>
          </cell>
          <cell r="GB31">
            <v>5409.8629708967937</v>
          </cell>
          <cell r="GC31">
            <v>5409.8629708967937</v>
          </cell>
          <cell r="GD31">
            <v>5409.8629708967937</v>
          </cell>
          <cell r="GE31">
            <v>5409.8629708967937</v>
          </cell>
          <cell r="GF31">
            <v>5409.8629708967937</v>
          </cell>
          <cell r="GG31">
            <v>5414.1634479355134</v>
          </cell>
          <cell r="GH31">
            <v>5414.1634479355134</v>
          </cell>
          <cell r="GI31">
            <v>5414.1634479355134</v>
          </cell>
          <cell r="GJ31">
            <v>5414.1634479355134</v>
          </cell>
          <cell r="GK31">
            <v>5414.1634479355134</v>
          </cell>
          <cell r="GL31">
            <v>5414.1634479355134</v>
          </cell>
          <cell r="GM31">
            <v>5414.1634479355134</v>
          </cell>
          <cell r="GN31">
            <v>5414.1634479355134</v>
          </cell>
          <cell r="GO31">
            <v>5414.1634479355134</v>
          </cell>
          <cell r="GP31">
            <v>5414.1634479355134</v>
          </cell>
          <cell r="GQ31">
            <v>5414.1634479355134</v>
          </cell>
          <cell r="GR31">
            <v>5414.1634479355134</v>
          </cell>
          <cell r="GS31">
            <v>5417.8252905004847</v>
          </cell>
          <cell r="GT31">
            <v>5417.8252905004847</v>
          </cell>
          <cell r="GU31">
            <v>5417.8252905004847</v>
          </cell>
          <cell r="GV31">
            <v>5417.8252905004847</v>
          </cell>
          <cell r="GW31">
            <v>5417.8252905004847</v>
          </cell>
          <cell r="GX31">
            <v>5417.8252905004847</v>
          </cell>
          <cell r="GY31">
            <v>5417.8252905004847</v>
          </cell>
          <cell r="GZ31">
            <v>5417.8252905004847</v>
          </cell>
          <cell r="HA31">
            <v>5417.8252905004847</v>
          </cell>
          <cell r="HB31">
            <v>5417.8252905004847</v>
          </cell>
          <cell r="HC31">
            <v>5417.8252905004847</v>
          </cell>
          <cell r="HD31">
            <v>5417.8252905004847</v>
          </cell>
          <cell r="HE31">
            <v>5420.8628914239807</v>
          </cell>
          <cell r="HF31">
            <v>5420.8628914239807</v>
          </cell>
          <cell r="HG31">
            <v>5420.8628914239807</v>
          </cell>
          <cell r="HH31">
            <v>5420.8628914239807</v>
          </cell>
          <cell r="HI31">
            <v>5420.8628914239807</v>
          </cell>
          <cell r="HJ31">
            <v>5420.8628914239807</v>
          </cell>
          <cell r="HK31">
            <v>5420.8628914239807</v>
          </cell>
          <cell r="HL31">
            <v>5420.8628914239807</v>
          </cell>
          <cell r="HM31">
            <v>5420.8628914239807</v>
          </cell>
          <cell r="HN31">
            <v>5420.8628914239807</v>
          </cell>
          <cell r="HO31">
            <v>5420.8628914239807</v>
          </cell>
          <cell r="HP31">
            <v>5420.8628914239807</v>
          </cell>
          <cell r="HQ31">
            <v>5423.2844423099823</v>
          </cell>
          <cell r="HR31">
            <v>5423.2844423099823</v>
          </cell>
          <cell r="HS31">
            <v>5423.2844423099823</v>
          </cell>
          <cell r="HT31">
            <v>5423.2844423099823</v>
          </cell>
          <cell r="HU31">
            <v>5423.2844423099823</v>
          </cell>
          <cell r="HV31">
            <v>5423.2844423099823</v>
          </cell>
          <cell r="HW31">
            <v>5423.2844423099823</v>
          </cell>
          <cell r="HX31">
            <v>5423.2844423099823</v>
          </cell>
          <cell r="HY31">
            <v>5423.2844423099823</v>
          </cell>
          <cell r="HZ31">
            <v>5423.2844423099823</v>
          </cell>
          <cell r="IA31">
            <v>5423.2844423099823</v>
          </cell>
          <cell r="IB31">
            <v>5423.2844423099823</v>
          </cell>
          <cell r="IC31">
            <v>5425.1009880177862</v>
          </cell>
          <cell r="ID31">
            <v>5425.1009880177862</v>
          </cell>
          <cell r="IE31">
            <v>5425.1009880177862</v>
          </cell>
          <cell r="IF31">
            <v>5425.1009880177862</v>
          </cell>
          <cell r="IG31">
            <v>5425.1009880177862</v>
          </cell>
          <cell r="IH31">
            <v>5425.1009880177862</v>
          </cell>
          <cell r="II31">
            <v>5425.1009880177862</v>
          </cell>
          <cell r="IJ31">
            <v>5425.1009880177862</v>
          </cell>
          <cell r="IK31">
            <v>5425.1009880177862</v>
          </cell>
          <cell r="IL31">
            <v>5425.1009880177862</v>
          </cell>
          <cell r="IM31">
            <v>5425.1009880177862</v>
          </cell>
          <cell r="IN31">
            <v>5425.1009880177862</v>
          </cell>
          <cell r="IO31">
            <v>5426.3335713053712</v>
          </cell>
          <cell r="IP31">
            <v>5426.3335713053712</v>
          </cell>
          <cell r="IQ31">
            <v>5426.3335713053712</v>
          </cell>
          <cell r="IR31">
            <v>5426.3335713053712</v>
          </cell>
          <cell r="IS31">
            <v>5426.3335713053712</v>
          </cell>
          <cell r="IT31">
            <v>5426.3335713053712</v>
          </cell>
          <cell r="IU31">
            <v>5426.3335713053712</v>
          </cell>
          <cell r="IV31">
            <v>5426.3335713053712</v>
          </cell>
          <cell r="IW31">
            <v>5426.3335713053712</v>
          </cell>
          <cell r="IX31">
            <v>5426.3335713053712</v>
          </cell>
          <cell r="IY31">
            <v>5426.3335713053712</v>
          </cell>
          <cell r="IZ31">
            <v>5426.3335713053712</v>
          </cell>
          <cell r="JA31">
            <v>5427.0067899947971</v>
          </cell>
          <cell r="JB31">
            <v>5427.0067899947971</v>
          </cell>
          <cell r="JC31">
            <v>5427.0067899947971</v>
          </cell>
          <cell r="JD31">
            <v>5427.0067899947971</v>
          </cell>
          <cell r="JE31">
            <v>5427.0067899947971</v>
          </cell>
          <cell r="JF31">
            <v>5427.0067899947971</v>
          </cell>
          <cell r="JG31">
            <v>5427.0067899947971</v>
          </cell>
          <cell r="JH31">
            <v>5427.0067899947971</v>
          </cell>
          <cell r="JI31">
            <v>5427.0067899947971</v>
          </cell>
          <cell r="JJ31">
            <v>5427.0067899947971</v>
          </cell>
          <cell r="JK31">
            <v>5427.0067899947971</v>
          </cell>
          <cell r="JL31">
            <v>5427.0067899947971</v>
          </cell>
          <cell r="JM31">
            <v>5427.140547842926</v>
          </cell>
          <cell r="JN31">
            <v>5427.140547842926</v>
          </cell>
          <cell r="JO31">
            <v>5427.140547842926</v>
          </cell>
          <cell r="JP31">
            <v>5427.140547842926</v>
          </cell>
          <cell r="JQ31">
            <v>5427.140547842926</v>
          </cell>
          <cell r="JR31">
            <v>5427.140547842926</v>
          </cell>
          <cell r="JS31">
            <v>5427.140547842926</v>
          </cell>
          <cell r="JT31">
            <v>5427.140547842926</v>
          </cell>
          <cell r="JU31">
            <v>5427.140547842926</v>
          </cell>
          <cell r="JV31">
            <v>5427.140547842926</v>
          </cell>
          <cell r="JW31">
            <v>5427.140547842926</v>
          </cell>
          <cell r="JX31">
            <v>5427.140547842926</v>
          </cell>
          <cell r="JY31">
            <v>5426.7475119227638</v>
          </cell>
          <cell r="JZ31">
            <v>5426.7475119227638</v>
          </cell>
          <cell r="KA31">
            <v>5426.7475119227638</v>
          </cell>
          <cell r="KB31">
            <v>5426.7475119227638</v>
          </cell>
          <cell r="KC31">
            <v>5426.7475119227638</v>
          </cell>
          <cell r="KD31">
            <v>5426.7475119227638</v>
          </cell>
          <cell r="KE31">
            <v>5426.7475119227638</v>
          </cell>
          <cell r="KF31">
            <v>5426.7475119227638</v>
          </cell>
          <cell r="KG31">
            <v>5426.7475119227638</v>
          </cell>
          <cell r="KH31">
            <v>5426.7475119227638</v>
          </cell>
          <cell r="KI31">
            <v>5426.7475119227638</v>
          </cell>
          <cell r="KJ31">
            <v>5426.7475119227638</v>
          </cell>
          <cell r="KK31">
            <v>5425.8323417843339</v>
          </cell>
          <cell r="KL31">
            <v>5425.8323417843339</v>
          </cell>
          <cell r="KM31">
            <v>5425.8323417843339</v>
          </cell>
          <cell r="KN31">
            <v>5425.8323417843339</v>
          </cell>
          <cell r="KO31">
            <v>5425.8323417843339</v>
          </cell>
          <cell r="KP31">
            <v>5425.8323417843339</v>
          </cell>
          <cell r="KQ31">
            <v>5425.8323417843339</v>
          </cell>
          <cell r="KR31">
            <v>5425.8323417843339</v>
          </cell>
          <cell r="KS31">
            <v>5425.8323417843339</v>
          </cell>
          <cell r="KT31">
            <v>5425.8323417843339</v>
          </cell>
          <cell r="KU31">
            <v>5425.8323417843339</v>
          </cell>
          <cell r="KV31">
            <v>5425.8323417843339</v>
          </cell>
          <cell r="KW31">
            <v>5424.3972348944244</v>
          </cell>
          <cell r="KX31">
            <v>5424.3972348944244</v>
          </cell>
          <cell r="KY31">
            <v>5424.3972348944244</v>
          </cell>
          <cell r="KZ31">
            <v>5424.3972348944244</v>
          </cell>
          <cell r="LA31">
            <v>5424.3972348944244</v>
          </cell>
          <cell r="LB31">
            <v>5424.3972348944244</v>
          </cell>
          <cell r="LC31">
            <v>5424.3972348944244</v>
          </cell>
          <cell r="LD31">
            <v>5424.3972348944244</v>
          </cell>
          <cell r="LE31">
            <v>5424.3972348944244</v>
          </cell>
          <cell r="LF31">
            <v>5424.3972348944244</v>
          </cell>
          <cell r="LG31">
            <v>5424.3972348944244</v>
          </cell>
          <cell r="LH31">
            <v>5424.3972348944244</v>
          </cell>
          <cell r="LI31">
            <v>5422.4397982001938</v>
          </cell>
          <cell r="LJ31">
            <v>5422.4397982001938</v>
          </cell>
          <cell r="LK31">
            <v>5422.4397982001938</v>
          </cell>
          <cell r="LL31">
            <v>5422.4397982001938</v>
          </cell>
          <cell r="LM31">
            <v>5422.4397982001938</v>
          </cell>
          <cell r="LN31">
            <v>5422.4397982001938</v>
          </cell>
          <cell r="LO31">
            <v>5422.4397982001938</v>
          </cell>
          <cell r="LP31">
            <v>5422.4397982001938</v>
          </cell>
          <cell r="LQ31">
            <v>5422.4397982001938</v>
          </cell>
          <cell r="LR31">
            <v>5422.4397982001938</v>
          </cell>
          <cell r="LS31">
            <v>5422.4397982001938</v>
          </cell>
          <cell r="LT31">
            <v>5422.4397982001938</v>
          </cell>
          <cell r="LU31">
            <v>5419.95990514596</v>
          </cell>
          <cell r="LV31">
            <v>5419.95990514596</v>
          </cell>
          <cell r="LW31">
            <v>5419.95990514596</v>
          </cell>
          <cell r="LX31">
            <v>5419.95990514596</v>
          </cell>
          <cell r="LY31">
            <v>5419.95990514596</v>
          </cell>
          <cell r="LZ31">
            <v>5419.95990514596</v>
          </cell>
          <cell r="MA31">
            <v>5419.95990514596</v>
          </cell>
          <cell r="MB31">
            <v>5419.95990514596</v>
          </cell>
          <cell r="MC31">
            <v>5419.95990514596</v>
          </cell>
          <cell r="MD31">
            <v>5419.95990514596</v>
          </cell>
          <cell r="ME31">
            <v>5419.95990514596</v>
          </cell>
          <cell r="MF31">
            <v>5419.95990514596</v>
          </cell>
          <cell r="MG31">
            <v>5416.9638259903904</v>
          </cell>
          <cell r="MH31">
            <v>5416.9638259903904</v>
          </cell>
          <cell r="MI31">
            <v>5416.9638259903904</v>
          </cell>
          <cell r="MJ31">
            <v>5416.9638259903904</v>
          </cell>
          <cell r="MK31">
            <v>5416.9638259903904</v>
          </cell>
          <cell r="ML31">
            <v>5416.9638259903904</v>
          </cell>
          <cell r="MM31">
            <v>5416.9638259903904</v>
          </cell>
          <cell r="MN31">
            <v>5416.9638259903904</v>
          </cell>
          <cell r="MO31">
            <v>5416.9638259903904</v>
          </cell>
          <cell r="MP31">
            <v>5416.9638259903904</v>
          </cell>
          <cell r="MQ31">
            <v>5416.9638259903904</v>
          </cell>
          <cell r="MR31">
            <v>5416.9638259903904</v>
          </cell>
          <cell r="MS31">
            <v>5413.4587744072114</v>
          </cell>
          <cell r="MT31">
            <v>5413.4587744072114</v>
          </cell>
          <cell r="MU31">
            <v>5413.4587744072114</v>
          </cell>
          <cell r="MV31">
            <v>5413.4587744072114</v>
          </cell>
          <cell r="MW31">
            <v>5413.4587744072114</v>
          </cell>
          <cell r="MX31">
            <v>5413.4587744072114</v>
          </cell>
          <cell r="MY31">
            <v>5413.4587744072114</v>
          </cell>
          <cell r="MZ31">
            <v>5413.4587744072114</v>
          </cell>
          <cell r="NA31">
            <v>5413.4587744072114</v>
          </cell>
          <cell r="NB31">
            <v>5413.4587744072114</v>
          </cell>
          <cell r="NC31">
            <v>5413.4587744072114</v>
          </cell>
          <cell r="ND31">
            <v>5413.4587744072114</v>
          </cell>
          <cell r="NE31">
            <v>5409.4461310038341</v>
          </cell>
          <cell r="NF31">
            <v>5409.4461310038341</v>
          </cell>
          <cell r="NG31">
            <v>5409.4461310038341</v>
          </cell>
          <cell r="NH31">
            <v>5409.4461310038341</v>
          </cell>
          <cell r="NI31">
            <v>5409.4461310038341</v>
          </cell>
          <cell r="NJ31">
            <v>5409.4461310038341</v>
          </cell>
          <cell r="NK31">
            <v>5409.4461310038341</v>
          </cell>
          <cell r="NL31">
            <v>5409.4461310038341</v>
          </cell>
          <cell r="NM31">
            <v>5409.4461310038341</v>
          </cell>
          <cell r="NN31">
            <v>5409.4461310038341</v>
          </cell>
          <cell r="NO31">
            <v>5409.4461310038341</v>
          </cell>
          <cell r="NP31">
            <v>5409.4461310038341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C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</row>
        <row r="32">
          <cell r="E32" t="str">
            <v>Serviços</v>
          </cell>
          <cell r="F32" t="str">
            <v>IN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212.1135008664205</v>
          </cell>
          <cell r="O32">
            <v>6212.1135008664205</v>
          </cell>
          <cell r="P32">
            <v>6212.1135008664205</v>
          </cell>
          <cell r="Q32">
            <v>6212.1135008664205</v>
          </cell>
          <cell r="R32">
            <v>6212.1135008664205</v>
          </cell>
          <cell r="S32">
            <v>6212.1135008664205</v>
          </cell>
          <cell r="T32">
            <v>6212.1135008664205</v>
          </cell>
          <cell r="U32">
            <v>7375.5777946331</v>
          </cell>
          <cell r="V32">
            <v>7375.5777946331</v>
          </cell>
          <cell r="W32">
            <v>7375.5777946331</v>
          </cell>
          <cell r="X32">
            <v>7375.5777946331</v>
          </cell>
          <cell r="Y32">
            <v>7375.5777946331</v>
          </cell>
          <cell r="Z32">
            <v>7375.5777946331</v>
          </cell>
          <cell r="AA32">
            <v>7375.5777946331</v>
          </cell>
          <cell r="AB32">
            <v>7375.5777946331</v>
          </cell>
          <cell r="AC32">
            <v>7375.5777946331</v>
          </cell>
          <cell r="AD32">
            <v>7375.5777946331</v>
          </cell>
          <cell r="AE32">
            <v>7375.5777946331</v>
          </cell>
          <cell r="AF32">
            <v>7375.5777946331</v>
          </cell>
          <cell r="AG32">
            <v>8537.5579886957239</v>
          </cell>
          <cell r="AH32">
            <v>8537.5579886957239</v>
          </cell>
          <cell r="AI32">
            <v>8537.5579886957239</v>
          </cell>
          <cell r="AJ32">
            <v>8537.5579886957239</v>
          </cell>
          <cell r="AK32">
            <v>8537.5579886957239</v>
          </cell>
          <cell r="AL32">
            <v>8537.5579886957239</v>
          </cell>
          <cell r="AM32">
            <v>8537.5579886957239</v>
          </cell>
          <cell r="AN32">
            <v>8537.5579886957239</v>
          </cell>
          <cell r="AO32">
            <v>8537.5579886957239</v>
          </cell>
          <cell r="AP32">
            <v>8537.5579886957239</v>
          </cell>
          <cell r="AQ32">
            <v>8537.5579886957239</v>
          </cell>
          <cell r="AR32">
            <v>8537.5579886957239</v>
          </cell>
          <cell r="AS32">
            <v>9698.0371855274607</v>
          </cell>
          <cell r="AT32">
            <v>9698.0371855274607</v>
          </cell>
          <cell r="AU32">
            <v>9698.0371855274607</v>
          </cell>
          <cell r="AV32">
            <v>9698.0371855274607</v>
          </cell>
          <cell r="AW32">
            <v>9698.0371855274607</v>
          </cell>
          <cell r="AX32">
            <v>9698.0371855274607</v>
          </cell>
          <cell r="AY32">
            <v>9698.0371855274607</v>
          </cell>
          <cell r="AZ32">
            <v>9698.0371855274607</v>
          </cell>
          <cell r="BA32">
            <v>9698.0371855274607</v>
          </cell>
          <cell r="BB32">
            <v>9698.0371855274607</v>
          </cell>
          <cell r="BC32">
            <v>9698.0371855274607</v>
          </cell>
          <cell r="BD32">
            <v>9698.0371855274607</v>
          </cell>
          <cell r="BE32">
            <v>10856.975356035622</v>
          </cell>
          <cell r="BF32">
            <v>10856.975356035622</v>
          </cell>
          <cell r="BG32">
            <v>10856.975356035622</v>
          </cell>
          <cell r="BH32">
            <v>10856.975356035622</v>
          </cell>
          <cell r="BI32">
            <v>10856.975356035622</v>
          </cell>
          <cell r="BJ32">
            <v>10856.975356035622</v>
          </cell>
          <cell r="BK32">
            <v>10856.975356035622</v>
          </cell>
          <cell r="BL32">
            <v>10856.975356035622</v>
          </cell>
          <cell r="BM32">
            <v>10856.975356035622</v>
          </cell>
          <cell r="BN32">
            <v>10856.975356035622</v>
          </cell>
          <cell r="BO32">
            <v>10856.975356035622</v>
          </cell>
          <cell r="BP32">
            <v>10856.975356035622</v>
          </cell>
          <cell r="BQ32">
            <v>10879.569880523328</v>
          </cell>
          <cell r="BR32">
            <v>10879.569880523328</v>
          </cell>
          <cell r="BS32">
            <v>10879.569880523328</v>
          </cell>
          <cell r="BT32">
            <v>10879.569880523328</v>
          </cell>
          <cell r="BU32">
            <v>10879.569880523328</v>
          </cell>
          <cell r="BV32">
            <v>10879.569880523328</v>
          </cell>
          <cell r="BW32">
            <v>10879.569880523328</v>
          </cell>
          <cell r="BX32">
            <v>10879.569880523328</v>
          </cell>
          <cell r="BY32">
            <v>10879.569880523328</v>
          </cell>
          <cell r="BZ32">
            <v>10879.569880523328</v>
          </cell>
          <cell r="CA32">
            <v>10879.569880523328</v>
          </cell>
          <cell r="CB32">
            <v>10879.569880523328</v>
          </cell>
          <cell r="CC32">
            <v>10900.720779688172</v>
          </cell>
          <cell r="CD32">
            <v>10900.720779688172</v>
          </cell>
          <cell r="CE32">
            <v>10900.720779688172</v>
          </cell>
          <cell r="CF32">
            <v>10900.720779688172</v>
          </cell>
          <cell r="CG32">
            <v>10900.720779688172</v>
          </cell>
          <cell r="CH32">
            <v>10900.720779688172</v>
          </cell>
          <cell r="CI32">
            <v>10900.720779688172</v>
          </cell>
          <cell r="CJ32">
            <v>10900.720779688172</v>
          </cell>
          <cell r="CK32">
            <v>10900.720779688172</v>
          </cell>
          <cell r="CL32">
            <v>10900.720779688172</v>
          </cell>
          <cell r="CM32">
            <v>10900.720779688172</v>
          </cell>
          <cell r="CN32">
            <v>10900.720779688172</v>
          </cell>
          <cell r="CO32">
            <v>10920.471387132247</v>
          </cell>
          <cell r="CP32">
            <v>10920.471387132247</v>
          </cell>
          <cell r="CQ32">
            <v>10920.471387132247</v>
          </cell>
          <cell r="CR32">
            <v>10920.471387132247</v>
          </cell>
          <cell r="CS32">
            <v>10920.471387132247</v>
          </cell>
          <cell r="CT32">
            <v>10920.471387132247</v>
          </cell>
          <cell r="CU32">
            <v>10920.471387132247</v>
          </cell>
          <cell r="CV32">
            <v>10920.471387132247</v>
          </cell>
          <cell r="CW32">
            <v>10920.471387132247</v>
          </cell>
          <cell r="CX32">
            <v>10920.471387132247</v>
          </cell>
          <cell r="CY32">
            <v>10920.471387132247</v>
          </cell>
          <cell r="CZ32">
            <v>10920.471387132247</v>
          </cell>
          <cell r="DA32">
            <v>10938.84752958866</v>
          </cell>
          <cell r="DB32">
            <v>10938.84752958866</v>
          </cell>
          <cell r="DC32">
            <v>10938.84752958866</v>
          </cell>
          <cell r="DD32">
            <v>10938.84752958866</v>
          </cell>
          <cell r="DE32">
            <v>10938.84752958866</v>
          </cell>
          <cell r="DF32">
            <v>10938.84752958866</v>
          </cell>
          <cell r="DG32">
            <v>10938.84752958866</v>
          </cell>
          <cell r="DH32">
            <v>10938.84752958866</v>
          </cell>
          <cell r="DI32">
            <v>10938.84752958866</v>
          </cell>
          <cell r="DJ32">
            <v>10938.84752958866</v>
          </cell>
          <cell r="DK32">
            <v>10938.84752958866</v>
          </cell>
          <cell r="DL32">
            <v>10938.84752958866</v>
          </cell>
          <cell r="DM32">
            <v>10955.85204284208</v>
          </cell>
          <cell r="DN32">
            <v>10955.85204284208</v>
          </cell>
          <cell r="DO32">
            <v>10955.85204284208</v>
          </cell>
          <cell r="DP32">
            <v>10955.85204284208</v>
          </cell>
          <cell r="DQ32">
            <v>10955.85204284208</v>
          </cell>
          <cell r="DR32">
            <v>10955.85204284208</v>
          </cell>
          <cell r="DS32">
            <v>10955.85204284208</v>
          </cell>
          <cell r="DT32">
            <v>10955.85204284208</v>
          </cell>
          <cell r="DU32">
            <v>10955.85204284208</v>
          </cell>
          <cell r="DV32">
            <v>10955.85204284208</v>
          </cell>
          <cell r="DW32">
            <v>10955.85204284208</v>
          </cell>
          <cell r="DX32">
            <v>10955.85204284208</v>
          </cell>
          <cell r="DY32">
            <v>10971.479067833272</v>
          </cell>
          <cell r="DZ32">
            <v>10971.479067833272</v>
          </cell>
          <cell r="EA32">
            <v>10971.479067833272</v>
          </cell>
          <cell r="EB32">
            <v>10971.479067833272</v>
          </cell>
          <cell r="EC32">
            <v>10971.479067833272</v>
          </cell>
          <cell r="ED32">
            <v>10971.479067833272</v>
          </cell>
          <cell r="EE32">
            <v>10971.479067833272</v>
          </cell>
          <cell r="EF32">
            <v>10971.479067833272</v>
          </cell>
          <cell r="EG32">
            <v>10971.479067833272</v>
          </cell>
          <cell r="EH32">
            <v>10971.479067833272</v>
          </cell>
          <cell r="EI32">
            <v>10971.479067833272</v>
          </cell>
          <cell r="EJ32">
            <v>10971.479067833272</v>
          </cell>
          <cell r="EK32">
            <v>10985.713230390809</v>
          </cell>
          <cell r="EL32">
            <v>10985.713230390809</v>
          </cell>
          <cell r="EM32">
            <v>10985.713230390809</v>
          </cell>
          <cell r="EN32">
            <v>10985.713230390809</v>
          </cell>
          <cell r="EO32">
            <v>10985.713230390809</v>
          </cell>
          <cell r="EP32">
            <v>10985.713230390809</v>
          </cell>
          <cell r="EQ32">
            <v>10985.713230390809</v>
          </cell>
          <cell r="ER32">
            <v>10985.713230390809</v>
          </cell>
          <cell r="ES32">
            <v>10985.713230390809</v>
          </cell>
          <cell r="ET32">
            <v>10985.713230390809</v>
          </cell>
          <cell r="EU32">
            <v>10985.713230390809</v>
          </cell>
          <cell r="EV32">
            <v>10985.713230390809</v>
          </cell>
          <cell r="EW32">
            <v>10998.54853083803</v>
          </cell>
          <cell r="EX32">
            <v>10998.54853083803</v>
          </cell>
          <cell r="EY32">
            <v>10998.54853083803</v>
          </cell>
          <cell r="EZ32">
            <v>10998.54853083803</v>
          </cell>
          <cell r="FA32">
            <v>10998.54853083803</v>
          </cell>
          <cell r="FB32">
            <v>10998.54853083803</v>
          </cell>
          <cell r="FC32">
            <v>10998.54853083803</v>
          </cell>
          <cell r="FD32">
            <v>10998.54853083803</v>
          </cell>
          <cell r="FE32">
            <v>10998.54853083803</v>
          </cell>
          <cell r="FF32">
            <v>10998.54853083803</v>
          </cell>
          <cell r="FG32">
            <v>10998.54853083803</v>
          </cell>
          <cell r="FH32">
            <v>10998.54853083803</v>
          </cell>
          <cell r="FI32">
            <v>11009.998655937306</v>
          </cell>
          <cell r="FJ32">
            <v>11009.998655937306</v>
          </cell>
          <cell r="FK32">
            <v>11009.998655937306</v>
          </cell>
          <cell r="FL32">
            <v>11009.998655937306</v>
          </cell>
          <cell r="FM32">
            <v>11009.998655937306</v>
          </cell>
          <cell r="FN32">
            <v>11009.998655937306</v>
          </cell>
          <cell r="FO32">
            <v>11009.998655937306</v>
          </cell>
          <cell r="FP32">
            <v>11009.998655937306</v>
          </cell>
          <cell r="FQ32">
            <v>11009.998655937306</v>
          </cell>
          <cell r="FR32">
            <v>11009.998655937306</v>
          </cell>
          <cell r="FS32">
            <v>11009.998655937306</v>
          </cell>
          <cell r="FT32">
            <v>11009.998655937306</v>
          </cell>
          <cell r="FU32">
            <v>11020.091237011988</v>
          </cell>
          <cell r="FV32">
            <v>11020.091237011988</v>
          </cell>
          <cell r="FW32">
            <v>11020.091237011988</v>
          </cell>
          <cell r="FX32">
            <v>11020.091237011988</v>
          </cell>
          <cell r="FY32">
            <v>11020.091237011988</v>
          </cell>
          <cell r="FZ32">
            <v>11020.091237011988</v>
          </cell>
          <cell r="GA32">
            <v>11020.091237011988</v>
          </cell>
          <cell r="GB32">
            <v>11020.091237011988</v>
          </cell>
          <cell r="GC32">
            <v>11020.091237011988</v>
          </cell>
          <cell r="GD32">
            <v>11020.091237011988</v>
          </cell>
          <cell r="GE32">
            <v>11020.091237011988</v>
          </cell>
          <cell r="GF32">
            <v>11020.091237011988</v>
          </cell>
          <cell r="GG32">
            <v>11028.851468016786</v>
          </cell>
          <cell r="GH32">
            <v>11028.851468016786</v>
          </cell>
          <cell r="GI32">
            <v>11028.851468016786</v>
          </cell>
          <cell r="GJ32">
            <v>11028.851468016786</v>
          </cell>
          <cell r="GK32">
            <v>11028.851468016786</v>
          </cell>
          <cell r="GL32">
            <v>11028.851468016786</v>
          </cell>
          <cell r="GM32">
            <v>11028.851468016786</v>
          </cell>
          <cell r="GN32">
            <v>11028.851468016786</v>
          </cell>
          <cell r="GO32">
            <v>11028.851468016786</v>
          </cell>
          <cell r="GP32">
            <v>11028.851468016786</v>
          </cell>
          <cell r="GQ32">
            <v>11028.851468016786</v>
          </cell>
          <cell r="GR32">
            <v>11028.851468016786</v>
          </cell>
          <cell r="GS32">
            <v>11036.310776945431</v>
          </cell>
          <cell r="GT32">
            <v>11036.310776945431</v>
          </cell>
          <cell r="GU32">
            <v>11036.310776945431</v>
          </cell>
          <cell r="GV32">
            <v>11036.310776945431</v>
          </cell>
          <cell r="GW32">
            <v>11036.310776945431</v>
          </cell>
          <cell r="GX32">
            <v>11036.310776945431</v>
          </cell>
          <cell r="GY32">
            <v>11036.310776945431</v>
          </cell>
          <cell r="GZ32">
            <v>11036.310776945431</v>
          </cell>
          <cell r="HA32">
            <v>11036.310776945431</v>
          </cell>
          <cell r="HB32">
            <v>11036.310776945431</v>
          </cell>
          <cell r="HC32">
            <v>11036.310776945431</v>
          </cell>
          <cell r="HD32">
            <v>11036.310776945431</v>
          </cell>
          <cell r="HE32">
            <v>11042.498482530333</v>
          </cell>
          <cell r="HF32">
            <v>11042.498482530333</v>
          </cell>
          <cell r="HG32">
            <v>11042.498482530333</v>
          </cell>
          <cell r="HH32">
            <v>11042.498482530333</v>
          </cell>
          <cell r="HI32">
            <v>11042.498482530333</v>
          </cell>
          <cell r="HJ32">
            <v>11042.498482530333</v>
          </cell>
          <cell r="HK32">
            <v>11042.498482530333</v>
          </cell>
          <cell r="HL32">
            <v>11042.498482530333</v>
          </cell>
          <cell r="HM32">
            <v>11042.498482530333</v>
          </cell>
          <cell r="HN32">
            <v>11042.498482530333</v>
          </cell>
          <cell r="HO32">
            <v>11042.498482530333</v>
          </cell>
          <cell r="HP32">
            <v>11042.498482530333</v>
          </cell>
          <cell r="HQ32">
            <v>11047.431271372188</v>
          </cell>
          <cell r="HR32">
            <v>11047.431271372188</v>
          </cell>
          <cell r="HS32">
            <v>11047.431271372188</v>
          </cell>
          <cell r="HT32">
            <v>11047.431271372188</v>
          </cell>
          <cell r="HU32">
            <v>11047.431271372188</v>
          </cell>
          <cell r="HV32">
            <v>11047.431271372188</v>
          </cell>
          <cell r="HW32">
            <v>11047.431271372188</v>
          </cell>
          <cell r="HX32">
            <v>11047.431271372188</v>
          </cell>
          <cell r="HY32">
            <v>11047.431271372188</v>
          </cell>
          <cell r="HZ32">
            <v>11047.431271372188</v>
          </cell>
          <cell r="IA32">
            <v>11047.431271372188</v>
          </cell>
          <cell r="IB32">
            <v>11047.431271372188</v>
          </cell>
          <cell r="IC32">
            <v>11051.131642258455</v>
          </cell>
          <cell r="ID32">
            <v>11051.131642258455</v>
          </cell>
          <cell r="IE32">
            <v>11051.131642258455</v>
          </cell>
          <cell r="IF32">
            <v>11051.131642258455</v>
          </cell>
          <cell r="IG32">
            <v>11051.131642258455</v>
          </cell>
          <cell r="IH32">
            <v>11051.131642258455</v>
          </cell>
          <cell r="II32">
            <v>11051.131642258455</v>
          </cell>
          <cell r="IJ32">
            <v>11051.131642258455</v>
          </cell>
          <cell r="IK32">
            <v>11051.131642258455</v>
          </cell>
          <cell r="IL32">
            <v>11051.131642258455</v>
          </cell>
          <cell r="IM32">
            <v>11051.131642258455</v>
          </cell>
          <cell r="IN32">
            <v>11051.131642258455</v>
          </cell>
          <cell r="IO32">
            <v>11053.642460066498</v>
          </cell>
          <cell r="IP32">
            <v>11053.642460066498</v>
          </cell>
          <cell r="IQ32">
            <v>11053.642460066498</v>
          </cell>
          <cell r="IR32">
            <v>11053.642460066498</v>
          </cell>
          <cell r="IS32">
            <v>11053.642460066498</v>
          </cell>
          <cell r="IT32">
            <v>11053.642460066498</v>
          </cell>
          <cell r="IU32">
            <v>11053.642460066498</v>
          </cell>
          <cell r="IV32">
            <v>11053.642460066498</v>
          </cell>
          <cell r="IW32">
            <v>11053.642460066498</v>
          </cell>
          <cell r="IX32">
            <v>11053.642460066498</v>
          </cell>
          <cell r="IY32">
            <v>11053.642460066498</v>
          </cell>
          <cell r="IZ32">
            <v>11053.642460066498</v>
          </cell>
          <cell r="JA32">
            <v>11055.013831470882</v>
          </cell>
          <cell r="JB32">
            <v>11055.013831470882</v>
          </cell>
          <cell r="JC32">
            <v>11055.013831470882</v>
          </cell>
          <cell r="JD32">
            <v>11055.013831470882</v>
          </cell>
          <cell r="JE32">
            <v>11055.013831470882</v>
          </cell>
          <cell r="JF32">
            <v>11055.013831470882</v>
          </cell>
          <cell r="JG32">
            <v>11055.013831470882</v>
          </cell>
          <cell r="JH32">
            <v>11055.013831470882</v>
          </cell>
          <cell r="JI32">
            <v>11055.013831470882</v>
          </cell>
          <cell r="JJ32">
            <v>11055.013831470882</v>
          </cell>
          <cell r="JK32">
            <v>11055.013831470882</v>
          </cell>
          <cell r="JL32">
            <v>11055.013831470882</v>
          </cell>
          <cell r="JM32">
            <v>11055.286301161515</v>
          </cell>
          <cell r="JN32">
            <v>11055.286301161515</v>
          </cell>
          <cell r="JO32">
            <v>11055.286301161515</v>
          </cell>
          <cell r="JP32">
            <v>11055.286301161515</v>
          </cell>
          <cell r="JQ32">
            <v>11055.286301161515</v>
          </cell>
          <cell r="JR32">
            <v>11055.286301161515</v>
          </cell>
          <cell r="JS32">
            <v>11055.286301161515</v>
          </cell>
          <cell r="JT32">
            <v>11055.286301161515</v>
          </cell>
          <cell r="JU32">
            <v>11055.286301161515</v>
          </cell>
          <cell r="JV32">
            <v>11055.286301161515</v>
          </cell>
          <cell r="JW32">
            <v>11055.286301161515</v>
          </cell>
          <cell r="JX32">
            <v>11055.286301161515</v>
          </cell>
          <cell r="JY32">
            <v>11054.485672435261</v>
          </cell>
          <cell r="JZ32">
            <v>11054.485672435261</v>
          </cell>
          <cell r="KA32">
            <v>11054.485672435261</v>
          </cell>
          <cell r="KB32">
            <v>11054.485672435261</v>
          </cell>
          <cell r="KC32">
            <v>11054.485672435261</v>
          </cell>
          <cell r="KD32">
            <v>11054.485672435261</v>
          </cell>
          <cell r="KE32">
            <v>11054.485672435261</v>
          </cell>
          <cell r="KF32">
            <v>11054.485672435261</v>
          </cell>
          <cell r="KG32">
            <v>11054.485672435261</v>
          </cell>
          <cell r="KH32">
            <v>11054.485672435261</v>
          </cell>
          <cell r="KI32">
            <v>11054.485672435261</v>
          </cell>
          <cell r="KJ32">
            <v>11054.485672435261</v>
          </cell>
          <cell r="KK32">
            <v>11052.621436968087</v>
          </cell>
          <cell r="KL32">
            <v>11052.621436968087</v>
          </cell>
          <cell r="KM32">
            <v>11052.621436968087</v>
          </cell>
          <cell r="KN32">
            <v>11052.621436968087</v>
          </cell>
          <cell r="KO32">
            <v>11052.621436968087</v>
          </cell>
          <cell r="KP32">
            <v>11052.621436968087</v>
          </cell>
          <cell r="KQ32">
            <v>11052.621436968087</v>
          </cell>
          <cell r="KR32">
            <v>11052.621436968087</v>
          </cell>
          <cell r="KS32">
            <v>11052.621436968087</v>
          </cell>
          <cell r="KT32">
            <v>11052.621436968087</v>
          </cell>
          <cell r="KU32">
            <v>11052.621436968087</v>
          </cell>
          <cell r="KV32">
            <v>11052.621436968087</v>
          </cell>
          <cell r="KW32">
            <v>11049.698071081235</v>
          </cell>
          <cell r="KX32">
            <v>11049.698071081235</v>
          </cell>
          <cell r="KY32">
            <v>11049.698071081235</v>
          </cell>
          <cell r="KZ32">
            <v>11049.698071081235</v>
          </cell>
          <cell r="LA32">
            <v>11049.698071081235</v>
          </cell>
          <cell r="LB32">
            <v>11049.698071081235</v>
          </cell>
          <cell r="LC32">
            <v>11049.698071081235</v>
          </cell>
          <cell r="LD32">
            <v>11049.698071081235</v>
          </cell>
          <cell r="LE32">
            <v>11049.698071081235</v>
          </cell>
          <cell r="LF32">
            <v>11049.698071081235</v>
          </cell>
          <cell r="LG32">
            <v>11049.698071081235</v>
          </cell>
          <cell r="LH32">
            <v>11049.698071081235</v>
          </cell>
          <cell r="LI32">
            <v>11045.710700037431</v>
          </cell>
          <cell r="LJ32">
            <v>11045.710700037431</v>
          </cell>
          <cell r="LK32">
            <v>11045.710700037431</v>
          </cell>
          <cell r="LL32">
            <v>11045.710700037431</v>
          </cell>
          <cell r="LM32">
            <v>11045.710700037431</v>
          </cell>
          <cell r="LN32">
            <v>11045.710700037431</v>
          </cell>
          <cell r="LO32">
            <v>11045.710700037431</v>
          </cell>
          <cell r="LP32">
            <v>11045.710700037431</v>
          </cell>
          <cell r="LQ32">
            <v>11045.710700037431</v>
          </cell>
          <cell r="LR32">
            <v>11045.710700037431</v>
          </cell>
          <cell r="LS32">
            <v>11045.710700037431</v>
          </cell>
          <cell r="LT32">
            <v>11045.710700037431</v>
          </cell>
          <cell r="LU32">
            <v>11040.659066038068</v>
          </cell>
          <cell r="LV32">
            <v>11040.659066038068</v>
          </cell>
          <cell r="LW32">
            <v>11040.659066038068</v>
          </cell>
          <cell r="LX32">
            <v>11040.659066038068</v>
          </cell>
          <cell r="LY32">
            <v>11040.659066038068</v>
          </cell>
          <cell r="LZ32">
            <v>11040.659066038068</v>
          </cell>
          <cell r="MA32">
            <v>11040.659066038068</v>
          </cell>
          <cell r="MB32">
            <v>11040.659066038068</v>
          </cell>
          <cell r="MC32">
            <v>11040.659066038068</v>
          </cell>
          <cell r="MD32">
            <v>11040.659066038068</v>
          </cell>
          <cell r="ME32">
            <v>11040.659066038068</v>
          </cell>
          <cell r="MF32">
            <v>11040.659066038068</v>
          </cell>
          <cell r="MG32">
            <v>11034.555941832275</v>
          </cell>
          <cell r="MH32">
            <v>11034.555941832275</v>
          </cell>
          <cell r="MI32">
            <v>11034.555941832275</v>
          </cell>
          <cell r="MJ32">
            <v>11034.555941832275</v>
          </cell>
          <cell r="MK32">
            <v>11034.555941832275</v>
          </cell>
          <cell r="ML32">
            <v>11034.555941832275</v>
          </cell>
          <cell r="MM32">
            <v>11034.555941832275</v>
          </cell>
          <cell r="MN32">
            <v>11034.555941832275</v>
          </cell>
          <cell r="MO32">
            <v>11034.555941832275</v>
          </cell>
          <cell r="MP32">
            <v>11034.555941832275</v>
          </cell>
          <cell r="MQ32">
            <v>11034.555941832275</v>
          </cell>
          <cell r="MR32">
            <v>11034.555941832275</v>
          </cell>
          <cell r="MS32">
            <v>11027.416021940617</v>
          </cell>
          <cell r="MT32">
            <v>11027.416021940617</v>
          </cell>
          <cell r="MU32">
            <v>11027.416021940617</v>
          </cell>
          <cell r="MV32">
            <v>11027.416021940617</v>
          </cell>
          <cell r="MW32">
            <v>11027.416021940617</v>
          </cell>
          <cell r="MX32">
            <v>11027.416021940617</v>
          </cell>
          <cell r="MY32">
            <v>11027.416021940617</v>
          </cell>
          <cell r="MZ32">
            <v>11027.416021940617</v>
          </cell>
          <cell r="NA32">
            <v>11027.416021940617</v>
          </cell>
          <cell r="NB32">
            <v>11027.416021940617</v>
          </cell>
          <cell r="NC32">
            <v>11027.416021940617</v>
          </cell>
          <cell r="ND32">
            <v>11027.416021940617</v>
          </cell>
          <cell r="NE32">
            <v>11019.242118711514</v>
          </cell>
          <cell r="NF32">
            <v>11019.242118711514</v>
          </cell>
          <cell r="NG32">
            <v>11019.242118711514</v>
          </cell>
          <cell r="NH32">
            <v>11019.242118711514</v>
          </cell>
          <cell r="NI32">
            <v>11019.242118711514</v>
          </cell>
          <cell r="NJ32">
            <v>11019.242118711514</v>
          </cell>
          <cell r="NK32">
            <v>11019.242118711514</v>
          </cell>
          <cell r="NL32">
            <v>11019.242118711514</v>
          </cell>
          <cell r="NM32">
            <v>11019.242118711514</v>
          </cell>
          <cell r="NN32">
            <v>11019.242118711514</v>
          </cell>
          <cell r="NO32">
            <v>11019.242118711514</v>
          </cell>
          <cell r="NP32">
            <v>11019.242118711514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C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</row>
        <row r="33">
          <cell r="E33" t="str">
            <v>Serviços</v>
          </cell>
          <cell r="F33" t="str">
            <v>IN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31181.518801115104</v>
          </cell>
          <cell r="V33">
            <v>31181.518801115104</v>
          </cell>
          <cell r="W33">
            <v>31181.518801115104</v>
          </cell>
          <cell r="X33">
            <v>31181.518801115104</v>
          </cell>
          <cell r="Y33">
            <v>31181.518801115104</v>
          </cell>
          <cell r="Z33">
            <v>31181.518801115104</v>
          </cell>
          <cell r="AA33">
            <v>31181.518801115104</v>
          </cell>
          <cell r="AB33">
            <v>31181.518801115104</v>
          </cell>
          <cell r="AC33">
            <v>31181.518801115104</v>
          </cell>
          <cell r="AD33">
            <v>31181.518801115104</v>
          </cell>
          <cell r="AE33">
            <v>31181.518801115104</v>
          </cell>
          <cell r="AF33">
            <v>31181.518801115104</v>
          </cell>
          <cell r="AG33">
            <v>30755.781218507927</v>
          </cell>
          <cell r="AH33">
            <v>30755.781218507927</v>
          </cell>
          <cell r="AI33">
            <v>30755.781218507927</v>
          </cell>
          <cell r="AJ33">
            <v>30755.781218507927</v>
          </cell>
          <cell r="AK33">
            <v>30755.781218507927</v>
          </cell>
          <cell r="AL33">
            <v>30755.781218507927</v>
          </cell>
          <cell r="AM33">
            <v>30755.781218507927</v>
          </cell>
          <cell r="AN33">
            <v>30755.781218507927</v>
          </cell>
          <cell r="AO33">
            <v>30755.781218507927</v>
          </cell>
          <cell r="AP33">
            <v>30755.781218507927</v>
          </cell>
          <cell r="AQ33">
            <v>30755.781218507927</v>
          </cell>
          <cell r="AR33">
            <v>30755.781218507927</v>
          </cell>
          <cell r="AS33">
            <v>30314.969421828453</v>
          </cell>
          <cell r="AT33">
            <v>30314.969421828453</v>
          </cell>
          <cell r="AU33">
            <v>30314.969421828453</v>
          </cell>
          <cell r="AV33">
            <v>30314.969421828453</v>
          </cell>
          <cell r="AW33">
            <v>30314.969421828453</v>
          </cell>
          <cell r="AX33">
            <v>30314.969421828453</v>
          </cell>
          <cell r="AY33">
            <v>30314.969421828453</v>
          </cell>
          <cell r="AZ33">
            <v>30314.969421828453</v>
          </cell>
          <cell r="BA33">
            <v>30314.969421828453</v>
          </cell>
          <cell r="BB33">
            <v>30314.969421828453</v>
          </cell>
          <cell r="BC33">
            <v>30314.969421828453</v>
          </cell>
          <cell r="BD33">
            <v>30314.969421828453</v>
          </cell>
          <cell r="BE33">
            <v>29859.371652839454</v>
          </cell>
          <cell r="BF33">
            <v>29859.371652839454</v>
          </cell>
          <cell r="BG33">
            <v>29859.371652839454</v>
          </cell>
          <cell r="BH33">
            <v>29859.371652839454</v>
          </cell>
          <cell r="BI33">
            <v>29859.371652839454</v>
          </cell>
          <cell r="BJ33">
            <v>29859.371652839454</v>
          </cell>
          <cell r="BK33">
            <v>29859.371652839454</v>
          </cell>
          <cell r="BL33">
            <v>29859.371652839454</v>
          </cell>
          <cell r="BM33">
            <v>29859.371652839454</v>
          </cell>
          <cell r="BN33">
            <v>29859.371652839454</v>
          </cell>
          <cell r="BO33">
            <v>29859.371652839454</v>
          </cell>
          <cell r="BP33">
            <v>29859.371652839454</v>
          </cell>
          <cell r="BQ33">
            <v>29389.754423778028</v>
          </cell>
          <cell r="BR33">
            <v>29389.754423778028</v>
          </cell>
          <cell r="BS33">
            <v>29389.754423778028</v>
          </cell>
          <cell r="BT33">
            <v>29389.754423778028</v>
          </cell>
          <cell r="BU33">
            <v>29389.754423778028</v>
          </cell>
          <cell r="BV33">
            <v>29389.754423778028</v>
          </cell>
          <cell r="BW33">
            <v>29389.754423778028</v>
          </cell>
          <cell r="BX33">
            <v>29389.754423778028</v>
          </cell>
          <cell r="BY33">
            <v>29389.754423778028</v>
          </cell>
          <cell r="BZ33">
            <v>29389.754423778028</v>
          </cell>
          <cell r="CA33">
            <v>29389.754423778028</v>
          </cell>
          <cell r="CB33">
            <v>29389.754423778028</v>
          </cell>
          <cell r="CC33">
            <v>28906.945784977423</v>
          </cell>
          <cell r="CD33">
            <v>28906.945784977423</v>
          </cell>
          <cell r="CE33">
            <v>28906.945784977423</v>
          </cell>
          <cell r="CF33">
            <v>28906.945784977423</v>
          </cell>
          <cell r="CG33">
            <v>28906.945784977423</v>
          </cell>
          <cell r="CH33">
            <v>28906.945784977423</v>
          </cell>
          <cell r="CI33">
            <v>28906.945784977423</v>
          </cell>
          <cell r="CJ33">
            <v>28906.945784977423</v>
          </cell>
          <cell r="CK33">
            <v>28906.945784977423</v>
          </cell>
          <cell r="CL33">
            <v>28906.945784977423</v>
          </cell>
          <cell r="CM33">
            <v>28906.945784977423</v>
          </cell>
          <cell r="CN33">
            <v>28906.945784977423</v>
          </cell>
          <cell r="CO33">
            <v>28411.679443478963</v>
          </cell>
          <cell r="CP33">
            <v>28411.679443478963</v>
          </cell>
          <cell r="CQ33">
            <v>28411.679443478963</v>
          </cell>
          <cell r="CR33">
            <v>28411.679443478963</v>
          </cell>
          <cell r="CS33">
            <v>28411.679443478963</v>
          </cell>
          <cell r="CT33">
            <v>28411.679443478963</v>
          </cell>
          <cell r="CU33">
            <v>28411.679443478963</v>
          </cell>
          <cell r="CV33">
            <v>28411.679443478963</v>
          </cell>
          <cell r="CW33">
            <v>28411.679443478963</v>
          </cell>
          <cell r="CX33">
            <v>28411.679443478963</v>
          </cell>
          <cell r="CY33">
            <v>28411.679443478963</v>
          </cell>
          <cell r="CZ33">
            <v>28411.679443478963</v>
          </cell>
          <cell r="DA33">
            <v>27904.576340491203</v>
          </cell>
          <cell r="DB33">
            <v>27904.576340491203</v>
          </cell>
          <cell r="DC33">
            <v>27904.576340491203</v>
          </cell>
          <cell r="DD33">
            <v>27904.576340491203</v>
          </cell>
          <cell r="DE33">
            <v>27904.576340491203</v>
          </cell>
          <cell r="DF33">
            <v>27904.576340491203</v>
          </cell>
          <cell r="DG33">
            <v>27904.576340491203</v>
          </cell>
          <cell r="DH33">
            <v>27904.576340491203</v>
          </cell>
          <cell r="DI33">
            <v>27904.576340491203</v>
          </cell>
          <cell r="DJ33">
            <v>27904.576340491203</v>
          </cell>
          <cell r="DK33">
            <v>27904.576340491203</v>
          </cell>
          <cell r="DL33">
            <v>27904.576340491203</v>
          </cell>
          <cell r="DM33">
            <v>27461.874342662413</v>
          </cell>
          <cell r="DN33">
            <v>27461.874342662413</v>
          </cell>
          <cell r="DO33">
            <v>27461.874342662413</v>
          </cell>
          <cell r="DP33">
            <v>27461.874342662413</v>
          </cell>
          <cell r="DQ33">
            <v>27461.874342662413</v>
          </cell>
          <cell r="DR33">
            <v>27461.874342662413</v>
          </cell>
          <cell r="DS33">
            <v>27461.874342662413</v>
          </cell>
          <cell r="DT33">
            <v>27461.874342662413</v>
          </cell>
          <cell r="DU33">
            <v>27461.874342662413</v>
          </cell>
          <cell r="DV33">
            <v>27461.874342662413</v>
          </cell>
          <cell r="DW33">
            <v>27461.874342662413</v>
          </cell>
          <cell r="DX33">
            <v>27461.874342662413</v>
          </cell>
          <cell r="DY33">
            <v>27543.127145959807</v>
          </cell>
          <cell r="DZ33">
            <v>27543.127145959807</v>
          </cell>
          <cell r="EA33">
            <v>27543.127145959807</v>
          </cell>
          <cell r="EB33">
            <v>27543.127145959807</v>
          </cell>
          <cell r="EC33">
            <v>27543.127145959807</v>
          </cell>
          <cell r="ED33">
            <v>27543.127145959807</v>
          </cell>
          <cell r="EE33">
            <v>27543.127145959807</v>
          </cell>
          <cell r="EF33">
            <v>27543.127145959807</v>
          </cell>
          <cell r="EG33">
            <v>27543.127145959807</v>
          </cell>
          <cell r="EH33">
            <v>27543.127145959807</v>
          </cell>
          <cell r="EI33">
            <v>27543.127145959807</v>
          </cell>
          <cell r="EJ33">
            <v>27543.127145959807</v>
          </cell>
          <cell r="EK33">
            <v>27617.13775329182</v>
          </cell>
          <cell r="EL33">
            <v>27617.13775329182</v>
          </cell>
          <cell r="EM33">
            <v>27617.13775329182</v>
          </cell>
          <cell r="EN33">
            <v>27617.13775329182</v>
          </cell>
          <cell r="EO33">
            <v>27617.13775329182</v>
          </cell>
          <cell r="EP33">
            <v>27617.13775329182</v>
          </cell>
          <cell r="EQ33">
            <v>27617.13775329182</v>
          </cell>
          <cell r="ER33">
            <v>27617.13775329182</v>
          </cell>
          <cell r="ES33">
            <v>27617.13775329182</v>
          </cell>
          <cell r="ET33">
            <v>27617.13775329182</v>
          </cell>
          <cell r="EU33">
            <v>27617.13775329182</v>
          </cell>
          <cell r="EV33">
            <v>27617.13775329182</v>
          </cell>
          <cell r="EW33">
            <v>27683.874969306304</v>
          </cell>
          <cell r="EX33">
            <v>27683.874969306304</v>
          </cell>
          <cell r="EY33">
            <v>27683.874969306304</v>
          </cell>
          <cell r="EZ33">
            <v>27683.874969306304</v>
          </cell>
          <cell r="FA33">
            <v>27683.874969306304</v>
          </cell>
          <cell r="FB33">
            <v>27683.874969306304</v>
          </cell>
          <cell r="FC33">
            <v>27683.874969306304</v>
          </cell>
          <cell r="FD33">
            <v>27683.874969306304</v>
          </cell>
          <cell r="FE33">
            <v>27683.874969306304</v>
          </cell>
          <cell r="FF33">
            <v>27683.874969306304</v>
          </cell>
          <cell r="FG33">
            <v>27683.874969306304</v>
          </cell>
          <cell r="FH33">
            <v>27683.874969306304</v>
          </cell>
          <cell r="FI33">
            <v>27743.409958400298</v>
          </cell>
          <cell r="FJ33">
            <v>27743.409958400298</v>
          </cell>
          <cell r="FK33">
            <v>27743.409958400298</v>
          </cell>
          <cell r="FL33">
            <v>27743.409958400298</v>
          </cell>
          <cell r="FM33">
            <v>27743.409958400298</v>
          </cell>
          <cell r="FN33">
            <v>27743.409958400298</v>
          </cell>
          <cell r="FO33">
            <v>27743.409958400298</v>
          </cell>
          <cell r="FP33">
            <v>27743.409958400298</v>
          </cell>
          <cell r="FQ33">
            <v>27743.409958400298</v>
          </cell>
          <cell r="FR33">
            <v>27743.409958400298</v>
          </cell>
          <cell r="FS33">
            <v>27743.409958400298</v>
          </cell>
          <cell r="FT33">
            <v>27743.409958400298</v>
          </cell>
          <cell r="FU33">
            <v>27795.886389793115</v>
          </cell>
          <cell r="FV33">
            <v>27795.886389793115</v>
          </cell>
          <cell r="FW33">
            <v>27795.886389793115</v>
          </cell>
          <cell r="FX33">
            <v>27795.886389793115</v>
          </cell>
          <cell r="FY33">
            <v>27795.886389793115</v>
          </cell>
          <cell r="FZ33">
            <v>27795.886389793115</v>
          </cell>
          <cell r="GA33">
            <v>27795.886389793115</v>
          </cell>
          <cell r="GB33">
            <v>27795.886389793115</v>
          </cell>
          <cell r="GC33">
            <v>27795.886389793115</v>
          </cell>
          <cell r="GD33">
            <v>27795.886389793115</v>
          </cell>
          <cell r="GE33">
            <v>27795.886389793115</v>
          </cell>
          <cell r="GF33">
            <v>27795.886389793115</v>
          </cell>
          <cell r="GG33">
            <v>27841.435259592305</v>
          </cell>
          <cell r="GH33">
            <v>27841.435259592305</v>
          </cell>
          <cell r="GI33">
            <v>27841.435259592305</v>
          </cell>
          <cell r="GJ33">
            <v>27841.435259592305</v>
          </cell>
          <cell r="GK33">
            <v>27841.435259592305</v>
          </cell>
          <cell r="GL33">
            <v>27841.435259592305</v>
          </cell>
          <cell r="GM33">
            <v>27841.435259592305</v>
          </cell>
          <cell r="GN33">
            <v>27841.435259592305</v>
          </cell>
          <cell r="GO33">
            <v>27841.435259592305</v>
          </cell>
          <cell r="GP33">
            <v>27841.435259592305</v>
          </cell>
          <cell r="GQ33">
            <v>27841.435259592305</v>
          </cell>
          <cell r="GR33">
            <v>27841.435259592305</v>
          </cell>
          <cell r="GS33">
            <v>27880.219977825971</v>
          </cell>
          <cell r="GT33">
            <v>27880.219977825971</v>
          </cell>
          <cell r="GU33">
            <v>27880.219977825971</v>
          </cell>
          <cell r="GV33">
            <v>27880.219977825971</v>
          </cell>
          <cell r="GW33">
            <v>27880.219977825971</v>
          </cell>
          <cell r="GX33">
            <v>27880.219977825971</v>
          </cell>
          <cell r="GY33">
            <v>27880.219977825971</v>
          </cell>
          <cell r="GZ33">
            <v>27880.219977825971</v>
          </cell>
          <cell r="HA33">
            <v>27880.219977825971</v>
          </cell>
          <cell r="HB33">
            <v>27880.219977825971</v>
          </cell>
          <cell r="HC33">
            <v>27880.219977825971</v>
          </cell>
          <cell r="HD33">
            <v>27880.219977825971</v>
          </cell>
          <cell r="HE33">
            <v>27912.392987406201</v>
          </cell>
          <cell r="HF33">
            <v>27912.392987406201</v>
          </cell>
          <cell r="HG33">
            <v>27912.392987406201</v>
          </cell>
          <cell r="HH33">
            <v>27912.392987406201</v>
          </cell>
          <cell r="HI33">
            <v>27912.392987406201</v>
          </cell>
          <cell r="HJ33">
            <v>27912.392987406201</v>
          </cell>
          <cell r="HK33">
            <v>27912.392987406201</v>
          </cell>
          <cell r="HL33">
            <v>27912.392987406201</v>
          </cell>
          <cell r="HM33">
            <v>27912.392987406201</v>
          </cell>
          <cell r="HN33">
            <v>27912.392987406201</v>
          </cell>
          <cell r="HO33">
            <v>27912.392987406201</v>
          </cell>
          <cell r="HP33">
            <v>27912.392987406201</v>
          </cell>
          <cell r="HQ33">
            <v>27938.041050406075</v>
          </cell>
          <cell r="HR33">
            <v>27938.041050406075</v>
          </cell>
          <cell r="HS33">
            <v>27938.041050406075</v>
          </cell>
          <cell r="HT33">
            <v>27938.041050406075</v>
          </cell>
          <cell r="HU33">
            <v>27938.041050406075</v>
          </cell>
          <cell r="HV33">
            <v>27938.041050406075</v>
          </cell>
          <cell r="HW33">
            <v>27938.041050406075</v>
          </cell>
          <cell r="HX33">
            <v>27938.041050406075</v>
          </cell>
          <cell r="HY33">
            <v>27938.041050406075</v>
          </cell>
          <cell r="HZ33">
            <v>27938.041050406075</v>
          </cell>
          <cell r="IA33">
            <v>27938.041050406075</v>
          </cell>
          <cell r="IB33">
            <v>27938.041050406075</v>
          </cell>
          <cell r="IC33">
            <v>27957.281149396051</v>
          </cell>
          <cell r="ID33">
            <v>27957.281149396051</v>
          </cell>
          <cell r="IE33">
            <v>27957.281149396051</v>
          </cell>
          <cell r="IF33">
            <v>27957.281149396051</v>
          </cell>
          <cell r="IG33">
            <v>27957.281149396051</v>
          </cell>
          <cell r="IH33">
            <v>27957.281149396051</v>
          </cell>
          <cell r="II33">
            <v>27957.281149396051</v>
          </cell>
          <cell r="IJ33">
            <v>27957.281149396051</v>
          </cell>
          <cell r="IK33">
            <v>27957.281149396051</v>
          </cell>
          <cell r="IL33">
            <v>27957.281149396051</v>
          </cell>
          <cell r="IM33">
            <v>27957.281149396051</v>
          </cell>
          <cell r="IN33">
            <v>27957.281149396051</v>
          </cell>
          <cell r="IO33">
            <v>27970.336160544215</v>
          </cell>
          <cell r="IP33">
            <v>27970.336160544215</v>
          </cell>
          <cell r="IQ33">
            <v>27970.336160544215</v>
          </cell>
          <cell r="IR33">
            <v>27970.336160544215</v>
          </cell>
          <cell r="IS33">
            <v>27970.336160544215</v>
          </cell>
          <cell r="IT33">
            <v>27970.336160544215</v>
          </cell>
          <cell r="IU33">
            <v>27970.336160544215</v>
          </cell>
          <cell r="IV33">
            <v>27970.336160544215</v>
          </cell>
          <cell r="IW33">
            <v>27970.336160544215</v>
          </cell>
          <cell r="IX33">
            <v>27970.336160544215</v>
          </cell>
          <cell r="IY33">
            <v>27970.336160544215</v>
          </cell>
          <cell r="IZ33">
            <v>27970.336160544215</v>
          </cell>
          <cell r="JA33">
            <v>27977.46661378345</v>
          </cell>
          <cell r="JB33">
            <v>27977.46661378345</v>
          </cell>
          <cell r="JC33">
            <v>27977.46661378345</v>
          </cell>
          <cell r="JD33">
            <v>27977.46661378345</v>
          </cell>
          <cell r="JE33">
            <v>27977.46661378345</v>
          </cell>
          <cell r="JF33">
            <v>27977.46661378345</v>
          </cell>
          <cell r="JG33">
            <v>27977.46661378345</v>
          </cell>
          <cell r="JH33">
            <v>27977.46661378345</v>
          </cell>
          <cell r="JI33">
            <v>27977.46661378345</v>
          </cell>
          <cell r="JJ33">
            <v>27977.46661378345</v>
          </cell>
          <cell r="JK33">
            <v>27977.46661378345</v>
          </cell>
          <cell r="JL33">
            <v>27977.46661378345</v>
          </cell>
          <cell r="JM33">
            <v>27978.883321454305</v>
          </cell>
          <cell r="JN33">
            <v>27978.883321454305</v>
          </cell>
          <cell r="JO33">
            <v>27978.883321454305</v>
          </cell>
          <cell r="JP33">
            <v>27978.883321454305</v>
          </cell>
          <cell r="JQ33">
            <v>27978.883321454305</v>
          </cell>
          <cell r="JR33">
            <v>27978.883321454305</v>
          </cell>
          <cell r="JS33">
            <v>27978.883321454305</v>
          </cell>
          <cell r="JT33">
            <v>27978.883321454305</v>
          </cell>
          <cell r="JU33">
            <v>27978.883321454305</v>
          </cell>
          <cell r="JV33">
            <v>27978.883321454305</v>
          </cell>
          <cell r="JW33">
            <v>27978.883321454305</v>
          </cell>
          <cell r="JX33">
            <v>27978.883321454305</v>
          </cell>
          <cell r="JY33">
            <v>27974.720447942218</v>
          </cell>
          <cell r="JZ33">
            <v>27974.720447942218</v>
          </cell>
          <cell r="KA33">
            <v>27974.720447942218</v>
          </cell>
          <cell r="KB33">
            <v>27974.720447942218</v>
          </cell>
          <cell r="KC33">
            <v>27974.720447942218</v>
          </cell>
          <cell r="KD33">
            <v>27974.720447942218</v>
          </cell>
          <cell r="KE33">
            <v>27974.720447942218</v>
          </cell>
          <cell r="KF33">
            <v>27974.720447942218</v>
          </cell>
          <cell r="KG33">
            <v>27974.720447942218</v>
          </cell>
          <cell r="KH33">
            <v>27974.720447942218</v>
          </cell>
          <cell r="KI33">
            <v>27974.720447942218</v>
          </cell>
          <cell r="KJ33">
            <v>27974.720447942218</v>
          </cell>
          <cell r="KK33">
            <v>27965.027345269129</v>
          </cell>
          <cell r="KL33">
            <v>27965.027345269129</v>
          </cell>
          <cell r="KM33">
            <v>27965.027345269129</v>
          </cell>
          <cell r="KN33">
            <v>27965.027345269129</v>
          </cell>
          <cell r="KO33">
            <v>27965.027345269129</v>
          </cell>
          <cell r="KP33">
            <v>27965.027345269129</v>
          </cell>
          <cell r="KQ33">
            <v>27965.027345269129</v>
          </cell>
          <cell r="KR33">
            <v>27965.027345269129</v>
          </cell>
          <cell r="KS33">
            <v>27965.027345269129</v>
          </cell>
          <cell r="KT33">
            <v>27965.027345269129</v>
          </cell>
          <cell r="KU33">
            <v>27965.027345269129</v>
          </cell>
          <cell r="KV33">
            <v>27965.027345269129</v>
          </cell>
          <cell r="KW33">
            <v>27949.827288092249</v>
          </cell>
          <cell r="KX33">
            <v>27949.827288092249</v>
          </cell>
          <cell r="KY33">
            <v>27949.827288092249</v>
          </cell>
          <cell r="KZ33">
            <v>27949.827288092249</v>
          </cell>
          <cell r="LA33">
            <v>27949.827288092249</v>
          </cell>
          <cell r="LB33">
            <v>27949.827288092249</v>
          </cell>
          <cell r="LC33">
            <v>27949.827288092249</v>
          </cell>
          <cell r="LD33">
            <v>27949.827288092249</v>
          </cell>
          <cell r="LE33">
            <v>27949.827288092249</v>
          </cell>
          <cell r="LF33">
            <v>27949.827288092249</v>
          </cell>
          <cell r="LG33">
            <v>27949.827288092249</v>
          </cell>
          <cell r="LH33">
            <v>27949.827288092249</v>
          </cell>
          <cell r="LI33">
            <v>27929.094930188014</v>
          </cell>
          <cell r="LJ33">
            <v>27929.094930188014</v>
          </cell>
          <cell r="LK33">
            <v>27929.094930188014</v>
          </cell>
          <cell r="LL33">
            <v>27929.094930188014</v>
          </cell>
          <cell r="LM33">
            <v>27929.094930188014</v>
          </cell>
          <cell r="LN33">
            <v>27929.094930188014</v>
          </cell>
          <cell r="LO33">
            <v>27929.094930188014</v>
          </cell>
          <cell r="LP33">
            <v>27929.094930188014</v>
          </cell>
          <cell r="LQ33">
            <v>27929.094930188014</v>
          </cell>
          <cell r="LR33">
            <v>27929.094930188014</v>
          </cell>
          <cell r="LS33">
            <v>27929.094930188014</v>
          </cell>
          <cell r="LT33">
            <v>27929.094930188014</v>
          </cell>
          <cell r="LU33">
            <v>27902.82893113112</v>
          </cell>
          <cell r="LV33">
            <v>27902.82893113112</v>
          </cell>
          <cell r="LW33">
            <v>27902.82893113112</v>
          </cell>
          <cell r="LX33">
            <v>27902.82893113112</v>
          </cell>
          <cell r="LY33">
            <v>27902.82893113112</v>
          </cell>
          <cell r="LZ33">
            <v>27902.82893113112</v>
          </cell>
          <cell r="MA33">
            <v>27902.82893113112</v>
          </cell>
          <cell r="MB33">
            <v>27902.82893113112</v>
          </cell>
          <cell r="MC33">
            <v>27902.82893113112</v>
          </cell>
          <cell r="MD33">
            <v>27902.82893113112</v>
          </cell>
          <cell r="ME33">
            <v>27902.82893113112</v>
          </cell>
          <cell r="MF33">
            <v>27902.82893113112</v>
          </cell>
          <cell r="MG33">
            <v>27871.095702901661</v>
          </cell>
          <cell r="MH33">
            <v>27871.095702901661</v>
          </cell>
          <cell r="MI33">
            <v>27871.095702901661</v>
          </cell>
          <cell r="MJ33">
            <v>27871.095702901661</v>
          </cell>
          <cell r="MK33">
            <v>27871.095702901661</v>
          </cell>
          <cell r="ML33">
            <v>27871.095702901661</v>
          </cell>
          <cell r="MM33">
            <v>27871.095702901661</v>
          </cell>
          <cell r="MN33">
            <v>27871.095702901661</v>
          </cell>
          <cell r="MO33">
            <v>27871.095702901661</v>
          </cell>
          <cell r="MP33">
            <v>27871.095702901661</v>
          </cell>
          <cell r="MQ33">
            <v>27871.095702901661</v>
          </cell>
          <cell r="MR33">
            <v>27871.095702901661</v>
          </cell>
          <cell r="MS33">
            <v>27833.971649740979</v>
          </cell>
          <cell r="MT33">
            <v>27833.971649740979</v>
          </cell>
          <cell r="MU33">
            <v>27833.971649740979</v>
          </cell>
          <cell r="MV33">
            <v>27833.971649740979</v>
          </cell>
          <cell r="MW33">
            <v>27833.971649740979</v>
          </cell>
          <cell r="MX33">
            <v>27833.971649740979</v>
          </cell>
          <cell r="MY33">
            <v>27833.971649740979</v>
          </cell>
          <cell r="MZ33">
            <v>27833.971649740979</v>
          </cell>
          <cell r="NA33">
            <v>27833.971649740979</v>
          </cell>
          <cell r="NB33">
            <v>27833.971649740979</v>
          </cell>
          <cell r="NC33">
            <v>27833.971649740979</v>
          </cell>
          <cell r="ND33">
            <v>27833.971649740979</v>
          </cell>
          <cell r="NE33">
            <v>0</v>
          </cell>
          <cell r="NF33">
            <v>0</v>
          </cell>
          <cell r="NG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0</v>
          </cell>
          <cell r="OT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C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</row>
        <row r="70">
          <cell r="B70" t="str">
            <v>Serviços e comércio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44755.454085787627</v>
          </cell>
          <cell r="O70">
            <v>44755.454085787627</v>
          </cell>
          <cell r="P70">
            <v>44755.454085787627</v>
          </cell>
          <cell r="Q70">
            <v>44755.454085787627</v>
          </cell>
          <cell r="R70">
            <v>44755.454085787627</v>
          </cell>
          <cell r="S70">
            <v>44755.454085787627</v>
          </cell>
          <cell r="T70">
            <v>44755.454085787627</v>
          </cell>
          <cell r="U70">
            <v>93810.604387562722</v>
          </cell>
          <cell r="V70">
            <v>93810.604387562722</v>
          </cell>
          <cell r="W70">
            <v>93810.604387562722</v>
          </cell>
          <cell r="X70">
            <v>93810.604387562722</v>
          </cell>
          <cell r="Y70">
            <v>93810.604387562722</v>
          </cell>
          <cell r="Z70">
            <v>93810.604387562722</v>
          </cell>
          <cell r="AA70">
            <v>93810.604387562722</v>
          </cell>
          <cell r="AB70">
            <v>93810.604387562722</v>
          </cell>
          <cell r="AC70">
            <v>93810.604387562722</v>
          </cell>
          <cell r="AD70">
            <v>93810.604387562722</v>
          </cell>
          <cell r="AE70">
            <v>93810.604387562722</v>
          </cell>
          <cell r="AF70">
            <v>93810.604387562722</v>
          </cell>
          <cell r="AG70">
            <v>103251.72185686204</v>
          </cell>
          <cell r="AH70">
            <v>103251.72185686204</v>
          </cell>
          <cell r="AI70">
            <v>103251.72185686204</v>
          </cell>
          <cell r="AJ70">
            <v>103251.72185686204</v>
          </cell>
          <cell r="AK70">
            <v>103251.72185686204</v>
          </cell>
          <cell r="AL70">
            <v>103251.72185686204</v>
          </cell>
          <cell r="AM70">
            <v>103251.72185686204</v>
          </cell>
          <cell r="AN70">
            <v>103251.72185686204</v>
          </cell>
          <cell r="AO70">
            <v>103251.72185686204</v>
          </cell>
          <cell r="AP70">
            <v>103251.72185686204</v>
          </cell>
          <cell r="AQ70">
            <v>103251.72185686204</v>
          </cell>
          <cell r="AR70">
            <v>103251.72185686204</v>
          </cell>
          <cell r="AS70">
            <v>112665.01952297652</v>
          </cell>
          <cell r="AT70">
            <v>112665.01952297652</v>
          </cell>
          <cell r="AU70">
            <v>112665.01952297652</v>
          </cell>
          <cell r="AV70">
            <v>112665.01952297652</v>
          </cell>
          <cell r="AW70">
            <v>112665.01952297652</v>
          </cell>
          <cell r="AX70">
            <v>112665.01952297652</v>
          </cell>
          <cell r="AY70">
            <v>112665.01952297652</v>
          </cell>
          <cell r="AZ70">
            <v>112665.01952297652</v>
          </cell>
          <cell r="BA70">
            <v>112665.01952297652</v>
          </cell>
          <cell r="BB70">
            <v>112665.01952297652</v>
          </cell>
          <cell r="BC70">
            <v>112665.01952297652</v>
          </cell>
          <cell r="BD70">
            <v>112665.01952297652</v>
          </cell>
          <cell r="BE70">
            <v>122050.44572406515</v>
          </cell>
          <cell r="BF70">
            <v>122050.44572406515</v>
          </cell>
          <cell r="BG70">
            <v>122050.44572406515</v>
          </cell>
          <cell r="BH70">
            <v>122050.44572406515</v>
          </cell>
          <cell r="BI70">
            <v>122050.44572406515</v>
          </cell>
          <cell r="BJ70">
            <v>122050.44572406515</v>
          </cell>
          <cell r="BK70">
            <v>122050.44572406515</v>
          </cell>
          <cell r="BL70">
            <v>122050.44572406515</v>
          </cell>
          <cell r="BM70">
            <v>122050.44572406515</v>
          </cell>
          <cell r="BN70">
            <v>122050.44572406515</v>
          </cell>
          <cell r="BO70">
            <v>122050.44572406515</v>
          </cell>
          <cell r="BP70">
            <v>122050.44572406515</v>
          </cell>
          <cell r="BQ70">
            <v>121772.68795975717</v>
          </cell>
          <cell r="BR70">
            <v>121772.68795975717</v>
          </cell>
          <cell r="BS70">
            <v>121772.68795975717</v>
          </cell>
          <cell r="BT70">
            <v>121772.68795975717</v>
          </cell>
          <cell r="BU70">
            <v>121772.68795975717</v>
          </cell>
          <cell r="BV70">
            <v>121772.68795975717</v>
          </cell>
          <cell r="BW70">
            <v>121772.68795975717</v>
          </cell>
          <cell r="BX70">
            <v>121772.68795975717</v>
          </cell>
          <cell r="BY70">
            <v>121772.68795975717</v>
          </cell>
          <cell r="BZ70">
            <v>121772.68795975717</v>
          </cell>
          <cell r="CA70">
            <v>121772.68795975717</v>
          </cell>
          <cell r="CB70">
            <v>121772.68795975717</v>
          </cell>
          <cell r="CC70">
            <v>121469.48036522856</v>
          </cell>
          <cell r="CD70">
            <v>121469.48036522856</v>
          </cell>
          <cell r="CE70">
            <v>121469.48036522856</v>
          </cell>
          <cell r="CF70">
            <v>121469.48036522856</v>
          </cell>
          <cell r="CG70">
            <v>121469.48036522856</v>
          </cell>
          <cell r="CH70">
            <v>121469.48036522856</v>
          </cell>
          <cell r="CI70">
            <v>121469.48036522856</v>
          </cell>
          <cell r="CJ70">
            <v>121469.48036522856</v>
          </cell>
          <cell r="CK70">
            <v>121469.48036522856</v>
          </cell>
          <cell r="CL70">
            <v>121469.48036522856</v>
          </cell>
          <cell r="CM70">
            <v>121469.48036522856</v>
          </cell>
          <cell r="CN70">
            <v>121469.48036522856</v>
          </cell>
          <cell r="CO70">
            <v>121141.92461108221</v>
          </cell>
          <cell r="CP70">
            <v>121141.92461108221</v>
          </cell>
          <cell r="CQ70">
            <v>121141.92461108221</v>
          </cell>
          <cell r="CR70">
            <v>121141.92461108221</v>
          </cell>
          <cell r="CS70">
            <v>121141.92461108221</v>
          </cell>
          <cell r="CT70">
            <v>121141.92461108221</v>
          </cell>
          <cell r="CU70">
            <v>121141.92461108221</v>
          </cell>
          <cell r="CV70">
            <v>121141.92461108221</v>
          </cell>
          <cell r="CW70">
            <v>121141.92461108221</v>
          </cell>
          <cell r="CX70">
            <v>121141.92461108221</v>
          </cell>
          <cell r="CY70">
            <v>121141.92461108221</v>
          </cell>
          <cell r="CZ70">
            <v>121141.92461108221</v>
          </cell>
          <cell r="DA70">
            <v>120790.86094401349</v>
          </cell>
          <cell r="DB70">
            <v>120790.86094401349</v>
          </cell>
          <cell r="DC70">
            <v>120790.86094401349</v>
          </cell>
          <cell r="DD70">
            <v>120790.86094401349</v>
          </cell>
          <cell r="DE70">
            <v>120790.86094401349</v>
          </cell>
          <cell r="DF70">
            <v>120790.86094401349</v>
          </cell>
          <cell r="DG70">
            <v>120790.86094401349</v>
          </cell>
          <cell r="DH70">
            <v>120790.86094401349</v>
          </cell>
          <cell r="DI70">
            <v>120790.86094401349</v>
          </cell>
          <cell r="DJ70">
            <v>120790.86094401349</v>
          </cell>
          <cell r="DK70">
            <v>120790.86094401349</v>
          </cell>
          <cell r="DL70">
            <v>120790.86094401349</v>
          </cell>
          <cell r="DM70">
            <v>120492.55131049264</v>
          </cell>
          <cell r="DN70">
            <v>120492.55131049264</v>
          </cell>
          <cell r="DO70">
            <v>120492.55131049264</v>
          </cell>
          <cell r="DP70">
            <v>120492.55131049264</v>
          </cell>
          <cell r="DQ70">
            <v>120492.55131049264</v>
          </cell>
          <cell r="DR70">
            <v>120492.55131049264</v>
          </cell>
          <cell r="DS70">
            <v>120492.55131049264</v>
          </cell>
          <cell r="DT70">
            <v>120492.55131049264</v>
          </cell>
          <cell r="DU70">
            <v>120492.55131049264</v>
          </cell>
          <cell r="DV70">
            <v>120492.55131049264</v>
          </cell>
          <cell r="DW70">
            <v>120492.55131049264</v>
          </cell>
          <cell r="DX70">
            <v>120492.55131049264</v>
          </cell>
          <cell r="DY70">
            <v>120706.49965478848</v>
          </cell>
          <cell r="DZ70">
            <v>120706.49965478848</v>
          </cell>
          <cell r="EA70">
            <v>120706.49965478848</v>
          </cell>
          <cell r="EB70">
            <v>120706.49965478848</v>
          </cell>
          <cell r="EC70">
            <v>120706.49965478848</v>
          </cell>
          <cell r="ED70">
            <v>120706.49965478848</v>
          </cell>
          <cell r="EE70">
            <v>120706.49965478848</v>
          </cell>
          <cell r="EF70">
            <v>120706.49965478848</v>
          </cell>
          <cell r="EG70">
            <v>120706.49965478848</v>
          </cell>
          <cell r="EH70">
            <v>120706.49965478848</v>
          </cell>
          <cell r="EI70">
            <v>120706.49965478848</v>
          </cell>
          <cell r="EJ70">
            <v>120706.49965478848</v>
          </cell>
          <cell r="EK70">
            <v>120901.37843135276</v>
          </cell>
          <cell r="EL70">
            <v>120901.37843135276</v>
          </cell>
          <cell r="EM70">
            <v>120901.37843135276</v>
          </cell>
          <cell r="EN70">
            <v>120901.37843135276</v>
          </cell>
          <cell r="EO70">
            <v>120901.37843135276</v>
          </cell>
          <cell r="EP70">
            <v>120901.37843135276</v>
          </cell>
          <cell r="EQ70">
            <v>120901.37843135276</v>
          </cell>
          <cell r="ER70">
            <v>120901.37843135276</v>
          </cell>
          <cell r="ES70">
            <v>120901.37843135276</v>
          </cell>
          <cell r="ET70">
            <v>120901.37843135276</v>
          </cell>
          <cell r="EU70">
            <v>120901.37843135276</v>
          </cell>
          <cell r="EV70">
            <v>120901.37843135276</v>
          </cell>
          <cell r="EW70">
            <v>121077.10549909408</v>
          </cell>
          <cell r="EX70">
            <v>121077.10549909408</v>
          </cell>
          <cell r="EY70">
            <v>121077.10549909408</v>
          </cell>
          <cell r="EZ70">
            <v>121077.10549909408</v>
          </cell>
          <cell r="FA70">
            <v>121077.10549909408</v>
          </cell>
          <cell r="FB70">
            <v>121077.10549909408</v>
          </cell>
          <cell r="FC70">
            <v>121077.10549909408</v>
          </cell>
          <cell r="FD70">
            <v>121077.10549909408</v>
          </cell>
          <cell r="FE70">
            <v>121077.10549909408</v>
          </cell>
          <cell r="FF70">
            <v>121077.10549909408</v>
          </cell>
          <cell r="FG70">
            <v>121077.10549909408</v>
          </cell>
          <cell r="FH70">
            <v>121077.10549909408</v>
          </cell>
          <cell r="FI70">
            <v>121233.86824237702</v>
          </cell>
          <cell r="FJ70">
            <v>121233.86824237702</v>
          </cell>
          <cell r="FK70">
            <v>121233.86824237702</v>
          </cell>
          <cell r="FL70">
            <v>121233.86824237702</v>
          </cell>
          <cell r="FM70">
            <v>121233.86824237702</v>
          </cell>
          <cell r="FN70">
            <v>121233.86824237702</v>
          </cell>
          <cell r="FO70">
            <v>121233.86824237702</v>
          </cell>
          <cell r="FP70">
            <v>121233.86824237702</v>
          </cell>
          <cell r="FQ70">
            <v>121233.86824237702</v>
          </cell>
          <cell r="FR70">
            <v>121233.86824237702</v>
          </cell>
          <cell r="FS70">
            <v>121233.86824237702</v>
          </cell>
          <cell r="FT70">
            <v>121233.86824237702</v>
          </cell>
          <cell r="FU70">
            <v>121372.04495943077</v>
          </cell>
          <cell r="FV70">
            <v>121372.04495943077</v>
          </cell>
          <cell r="FW70">
            <v>121372.04495943077</v>
          </cell>
          <cell r="FX70">
            <v>121372.04495943077</v>
          </cell>
          <cell r="FY70">
            <v>121372.04495943077</v>
          </cell>
          <cell r="FZ70">
            <v>121372.04495943077</v>
          </cell>
          <cell r="GA70">
            <v>121372.04495943077</v>
          </cell>
          <cell r="GB70">
            <v>121372.04495943077</v>
          </cell>
          <cell r="GC70">
            <v>121372.04495943077</v>
          </cell>
          <cell r="GD70">
            <v>121372.04495943077</v>
          </cell>
          <cell r="GE70">
            <v>121372.04495943077</v>
          </cell>
          <cell r="GF70">
            <v>121372.04495943077</v>
          </cell>
          <cell r="GG70">
            <v>121491.98057866615</v>
          </cell>
          <cell r="GH70">
            <v>121491.98057866615</v>
          </cell>
          <cell r="GI70">
            <v>121491.98057866615</v>
          </cell>
          <cell r="GJ70">
            <v>121491.98057866615</v>
          </cell>
          <cell r="GK70">
            <v>121491.98057866615</v>
          </cell>
          <cell r="GL70">
            <v>121491.98057866615</v>
          </cell>
          <cell r="GM70">
            <v>121491.98057866615</v>
          </cell>
          <cell r="GN70">
            <v>121491.98057866615</v>
          </cell>
          <cell r="GO70">
            <v>121491.98057866615</v>
          </cell>
          <cell r="GP70">
            <v>121491.98057866615</v>
          </cell>
          <cell r="GQ70">
            <v>121491.98057866615</v>
          </cell>
          <cell r="GR70">
            <v>121491.98057866615</v>
          </cell>
          <cell r="GS70">
            <v>121594.10537822169</v>
          </cell>
          <cell r="GT70">
            <v>121594.10537822169</v>
          </cell>
          <cell r="GU70">
            <v>121594.10537822169</v>
          </cell>
          <cell r="GV70">
            <v>121594.10537822169</v>
          </cell>
          <cell r="GW70">
            <v>121594.10537822169</v>
          </cell>
          <cell r="GX70">
            <v>121594.10537822169</v>
          </cell>
          <cell r="GY70">
            <v>121594.10537822169</v>
          </cell>
          <cell r="GZ70">
            <v>121594.10537822169</v>
          </cell>
          <cell r="HA70">
            <v>121594.10537822169</v>
          </cell>
          <cell r="HB70">
            <v>121594.10537822169</v>
          </cell>
          <cell r="HC70">
            <v>121594.10537822169</v>
          </cell>
          <cell r="HD70">
            <v>121594.10537822169</v>
          </cell>
          <cell r="HE70">
            <v>121678.82075850843</v>
          </cell>
          <cell r="HF70">
            <v>121678.82075850843</v>
          </cell>
          <cell r="HG70">
            <v>121678.82075850843</v>
          </cell>
          <cell r="HH70">
            <v>121678.82075850843</v>
          </cell>
          <cell r="HI70">
            <v>121678.82075850843</v>
          </cell>
          <cell r="HJ70">
            <v>121678.82075850843</v>
          </cell>
          <cell r="HK70">
            <v>121678.82075850843</v>
          </cell>
          <cell r="HL70">
            <v>121678.82075850843</v>
          </cell>
          <cell r="HM70">
            <v>121678.82075850843</v>
          </cell>
          <cell r="HN70">
            <v>121678.82075850843</v>
          </cell>
          <cell r="HO70">
            <v>121678.82075850843</v>
          </cell>
          <cell r="HP70">
            <v>121678.82075850843</v>
          </cell>
          <cell r="HQ70">
            <v>121746.35517443666</v>
          </cell>
          <cell r="HR70">
            <v>121746.35517443666</v>
          </cell>
          <cell r="HS70">
            <v>121746.35517443666</v>
          </cell>
          <cell r="HT70">
            <v>121746.35517443666</v>
          </cell>
          <cell r="HU70">
            <v>121746.35517443666</v>
          </cell>
          <cell r="HV70">
            <v>121746.35517443666</v>
          </cell>
          <cell r="HW70">
            <v>121746.35517443666</v>
          </cell>
          <cell r="HX70">
            <v>121746.35517443666</v>
          </cell>
          <cell r="HY70">
            <v>121746.35517443666</v>
          </cell>
          <cell r="HZ70">
            <v>121746.35517443666</v>
          </cell>
          <cell r="IA70">
            <v>121746.35517443666</v>
          </cell>
          <cell r="IB70">
            <v>121746.35517443666</v>
          </cell>
          <cell r="IC70">
            <v>121797.01665509875</v>
          </cell>
          <cell r="ID70">
            <v>121797.01665509875</v>
          </cell>
          <cell r="IE70">
            <v>121797.01665509875</v>
          </cell>
          <cell r="IF70">
            <v>121797.01665509875</v>
          </cell>
          <cell r="IG70">
            <v>121797.01665509875</v>
          </cell>
          <cell r="IH70">
            <v>121797.01665509875</v>
          </cell>
          <cell r="II70">
            <v>121797.01665509875</v>
          </cell>
          <cell r="IJ70">
            <v>121797.01665509875</v>
          </cell>
          <cell r="IK70">
            <v>121797.01665509875</v>
          </cell>
          <cell r="IL70">
            <v>121797.01665509875</v>
          </cell>
          <cell r="IM70">
            <v>121797.01665509875</v>
          </cell>
          <cell r="IN70">
            <v>121797.01665509875</v>
          </cell>
          <cell r="IO70">
            <v>121831.39206008863</v>
          </cell>
          <cell r="IP70">
            <v>121831.39206008863</v>
          </cell>
          <cell r="IQ70">
            <v>121831.39206008863</v>
          </cell>
          <cell r="IR70">
            <v>121831.39206008863</v>
          </cell>
          <cell r="IS70">
            <v>121831.39206008863</v>
          </cell>
          <cell r="IT70">
            <v>121831.39206008863</v>
          </cell>
          <cell r="IU70">
            <v>121831.39206008863</v>
          </cell>
          <cell r="IV70">
            <v>121831.39206008863</v>
          </cell>
          <cell r="IW70">
            <v>121831.39206008863</v>
          </cell>
          <cell r="IX70">
            <v>121831.39206008863</v>
          </cell>
          <cell r="IY70">
            <v>121831.39206008863</v>
          </cell>
          <cell r="IZ70">
            <v>121831.39206008863</v>
          </cell>
          <cell r="JA70">
            <v>121850.16739586421</v>
          </cell>
          <cell r="JB70">
            <v>121850.16739586421</v>
          </cell>
          <cell r="JC70">
            <v>121850.16739586421</v>
          </cell>
          <cell r="JD70">
            <v>121850.16739586421</v>
          </cell>
          <cell r="JE70">
            <v>121850.16739586421</v>
          </cell>
          <cell r="JF70">
            <v>121850.16739586421</v>
          </cell>
          <cell r="JG70">
            <v>121850.16739586421</v>
          </cell>
          <cell r="JH70">
            <v>121850.16739586421</v>
          </cell>
          <cell r="JI70">
            <v>121850.16739586421</v>
          </cell>
          <cell r="JJ70">
            <v>121850.16739586421</v>
          </cell>
          <cell r="JK70">
            <v>121850.16739586421</v>
          </cell>
          <cell r="JL70">
            <v>121850.16739586421</v>
          </cell>
          <cell r="JM70">
            <v>121853.89775651923</v>
          </cell>
          <cell r="JN70">
            <v>121853.89775651923</v>
          </cell>
          <cell r="JO70">
            <v>121853.89775651923</v>
          </cell>
          <cell r="JP70">
            <v>121853.89775651923</v>
          </cell>
          <cell r="JQ70">
            <v>121853.89775651923</v>
          </cell>
          <cell r="JR70">
            <v>121853.89775651923</v>
          </cell>
          <cell r="JS70">
            <v>121853.89775651923</v>
          </cell>
          <cell r="JT70">
            <v>121853.89775651923</v>
          </cell>
          <cell r="JU70">
            <v>121853.89775651923</v>
          </cell>
          <cell r="JV70">
            <v>121853.89775651923</v>
          </cell>
          <cell r="JW70">
            <v>121853.89775651923</v>
          </cell>
          <cell r="JX70">
            <v>121853.89775651923</v>
          </cell>
          <cell r="JY70">
            <v>121842.93641291901</v>
          </cell>
          <cell r="JZ70">
            <v>121842.93641291901</v>
          </cell>
          <cell r="KA70">
            <v>121842.93641291901</v>
          </cell>
          <cell r="KB70">
            <v>121842.93641291901</v>
          </cell>
          <cell r="KC70">
            <v>121842.93641291901</v>
          </cell>
          <cell r="KD70">
            <v>121842.93641291901</v>
          </cell>
          <cell r="KE70">
            <v>121842.93641291901</v>
          </cell>
          <cell r="KF70">
            <v>121842.93641291901</v>
          </cell>
          <cell r="KG70">
            <v>121842.93641291901</v>
          </cell>
          <cell r="KH70">
            <v>121842.93641291901</v>
          </cell>
          <cell r="KI70">
            <v>121842.93641291901</v>
          </cell>
          <cell r="KJ70">
            <v>121842.93641291901</v>
          </cell>
          <cell r="KK70">
            <v>121817.41331483702</v>
          </cell>
          <cell r="KL70">
            <v>121817.41331483702</v>
          </cell>
          <cell r="KM70">
            <v>121817.41331483702</v>
          </cell>
          <cell r="KN70">
            <v>121817.41331483702</v>
          </cell>
          <cell r="KO70">
            <v>121817.41331483702</v>
          </cell>
          <cell r="KP70">
            <v>121817.41331483702</v>
          </cell>
          <cell r="KQ70">
            <v>121817.41331483702</v>
          </cell>
          <cell r="KR70">
            <v>121817.41331483702</v>
          </cell>
          <cell r="KS70">
            <v>121817.41331483702</v>
          </cell>
          <cell r="KT70">
            <v>121817.41331483702</v>
          </cell>
          <cell r="KU70">
            <v>121817.41331483702</v>
          </cell>
          <cell r="KV70">
            <v>121817.41331483702</v>
          </cell>
          <cell r="KW70">
            <v>121777.38974722801</v>
          </cell>
          <cell r="KX70">
            <v>121777.38974722801</v>
          </cell>
          <cell r="KY70">
            <v>121777.38974722801</v>
          </cell>
          <cell r="KZ70">
            <v>121777.38974722801</v>
          </cell>
          <cell r="LA70">
            <v>121777.38974722801</v>
          </cell>
          <cell r="LB70">
            <v>121777.38974722801</v>
          </cell>
          <cell r="LC70">
            <v>121777.38974722801</v>
          </cell>
          <cell r="LD70">
            <v>121777.38974722801</v>
          </cell>
          <cell r="LE70">
            <v>121777.38974722801</v>
          </cell>
          <cell r="LF70">
            <v>121777.38974722801</v>
          </cell>
          <cell r="LG70">
            <v>121777.38974722801</v>
          </cell>
          <cell r="LH70">
            <v>121777.38974722801</v>
          </cell>
          <cell r="LI70">
            <v>121722.79897045535</v>
          </cell>
          <cell r="LJ70">
            <v>121722.79897045535</v>
          </cell>
          <cell r="LK70">
            <v>121722.79897045535</v>
          </cell>
          <cell r="LL70">
            <v>121722.79897045535</v>
          </cell>
          <cell r="LM70">
            <v>121722.79897045535</v>
          </cell>
          <cell r="LN70">
            <v>121722.79897045535</v>
          </cell>
          <cell r="LO70">
            <v>121722.79897045535</v>
          </cell>
          <cell r="LP70">
            <v>121722.79897045535</v>
          </cell>
          <cell r="LQ70">
            <v>121722.79897045535</v>
          </cell>
          <cell r="LR70">
            <v>121722.79897045535</v>
          </cell>
          <cell r="LS70">
            <v>121722.79897045535</v>
          </cell>
          <cell r="LT70">
            <v>121722.79897045535</v>
          </cell>
          <cell r="LU70">
            <v>121653.63745501901</v>
          </cell>
          <cell r="LV70">
            <v>121653.63745501901</v>
          </cell>
          <cell r="LW70">
            <v>121653.63745501901</v>
          </cell>
          <cell r="LX70">
            <v>121653.63745501901</v>
          </cell>
          <cell r="LY70">
            <v>121653.63745501901</v>
          </cell>
          <cell r="LZ70">
            <v>121653.63745501901</v>
          </cell>
          <cell r="MA70">
            <v>121653.63745501901</v>
          </cell>
          <cell r="MB70">
            <v>121653.63745501901</v>
          </cell>
          <cell r="MC70">
            <v>121653.63745501901</v>
          </cell>
          <cell r="MD70">
            <v>121653.63745501901</v>
          </cell>
          <cell r="ME70">
            <v>121653.63745501901</v>
          </cell>
          <cell r="MF70">
            <v>121653.63745501901</v>
          </cell>
          <cell r="MG70">
            <v>121570.08007160167</v>
          </cell>
          <cell r="MH70">
            <v>121570.08007160167</v>
          </cell>
          <cell r="MI70">
            <v>121570.08007160167</v>
          </cell>
          <cell r="MJ70">
            <v>121570.08007160167</v>
          </cell>
          <cell r="MK70">
            <v>121570.08007160167</v>
          </cell>
          <cell r="ML70">
            <v>121570.08007160167</v>
          </cell>
          <cell r="MM70">
            <v>121570.08007160167</v>
          </cell>
          <cell r="MN70">
            <v>121570.08007160167</v>
          </cell>
          <cell r="MO70">
            <v>121570.08007160167</v>
          </cell>
          <cell r="MP70">
            <v>121570.08007160167</v>
          </cell>
          <cell r="MQ70">
            <v>121570.08007160167</v>
          </cell>
          <cell r="MR70">
            <v>121570.08007160167</v>
          </cell>
          <cell r="MS70">
            <v>121472.32800170439</v>
          </cell>
          <cell r="MT70">
            <v>121472.32800170439</v>
          </cell>
          <cell r="MU70">
            <v>121472.32800170439</v>
          </cell>
          <cell r="MV70">
            <v>121472.32800170439</v>
          </cell>
          <cell r="MW70">
            <v>121472.32800170439</v>
          </cell>
          <cell r="MX70">
            <v>121472.32800170439</v>
          </cell>
          <cell r="MY70">
            <v>121472.32800170439</v>
          </cell>
          <cell r="MZ70">
            <v>121472.32800170439</v>
          </cell>
          <cell r="NA70">
            <v>121472.32800170439</v>
          </cell>
          <cell r="NB70">
            <v>121472.32800170439</v>
          </cell>
          <cell r="NC70">
            <v>121472.32800170439</v>
          </cell>
          <cell r="ND70">
            <v>121472.32800170439</v>
          </cell>
          <cell r="NE70">
            <v>93568.948354493259</v>
          </cell>
          <cell r="NF70">
            <v>93568.948354493259</v>
          </cell>
          <cell r="NG70">
            <v>93568.948354493259</v>
          </cell>
          <cell r="NH70">
            <v>93568.948354493259</v>
          </cell>
          <cell r="NI70">
            <v>93568.948354493259</v>
          </cell>
          <cell r="NJ70">
            <v>93568.948354493259</v>
          </cell>
          <cell r="NK70">
            <v>93568.948354493259</v>
          </cell>
          <cell r="NL70">
            <v>93568.948354493259</v>
          </cell>
          <cell r="NM70">
            <v>93568.948354493259</v>
          </cell>
          <cell r="NN70">
            <v>93568.948354493259</v>
          </cell>
          <cell r="NO70">
            <v>93568.948354493259</v>
          </cell>
          <cell r="NP70">
            <v>93568.948354493259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0</v>
          </cell>
          <cell r="NV70">
            <v>0</v>
          </cell>
          <cell r="NW70">
            <v>0</v>
          </cell>
          <cell r="NX70">
            <v>0</v>
          </cell>
          <cell r="NY70">
            <v>0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0</v>
          </cell>
          <cell r="OL70">
            <v>0</v>
          </cell>
          <cell r="OM70">
            <v>0</v>
          </cell>
          <cell r="ON70">
            <v>0</v>
          </cell>
          <cell r="OO70">
            <v>0</v>
          </cell>
          <cell r="OP70">
            <v>0</v>
          </cell>
          <cell r="OQ70">
            <v>0</v>
          </cell>
          <cell r="OR70">
            <v>0</v>
          </cell>
          <cell r="OS70">
            <v>0</v>
          </cell>
          <cell r="OT70">
            <v>0</v>
          </cell>
          <cell r="OU70">
            <v>0</v>
          </cell>
          <cell r="OV70">
            <v>0</v>
          </cell>
          <cell r="OW70">
            <v>0</v>
          </cell>
          <cell r="OX70">
            <v>0</v>
          </cell>
          <cell r="OY70">
            <v>0</v>
          </cell>
          <cell r="OZ70">
            <v>0</v>
          </cell>
          <cell r="PA70">
            <v>0</v>
          </cell>
          <cell r="PB70">
            <v>0</v>
          </cell>
          <cell r="PC70">
            <v>0</v>
          </cell>
          <cell r="PD70">
            <v>0</v>
          </cell>
          <cell r="PE70">
            <v>0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0</v>
          </cell>
          <cell r="PK70">
            <v>0</v>
          </cell>
          <cell r="PL70">
            <v>0</v>
          </cell>
          <cell r="PM70" t="str">
            <v>x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4755.454085787627</v>
          </cell>
          <cell r="O71">
            <v>44755.454085787627</v>
          </cell>
          <cell r="P71">
            <v>44755.454085787627</v>
          </cell>
          <cell r="Q71">
            <v>44755.454085787627</v>
          </cell>
          <cell r="R71">
            <v>44755.454085787627</v>
          </cell>
          <cell r="S71">
            <v>44755.454085787627</v>
          </cell>
          <cell r="T71">
            <v>44755.454085787627</v>
          </cell>
          <cell r="U71">
            <v>93810.604387562722</v>
          </cell>
          <cell r="V71">
            <v>93810.604387562722</v>
          </cell>
          <cell r="W71">
            <v>93810.604387562722</v>
          </cell>
          <cell r="X71">
            <v>93810.604387562722</v>
          </cell>
          <cell r="Y71">
            <v>93810.604387562722</v>
          </cell>
          <cell r="Z71">
            <v>93810.604387562722</v>
          </cell>
          <cell r="AA71">
            <v>93810.604387562722</v>
          </cell>
          <cell r="AB71">
            <v>93810.604387562722</v>
          </cell>
          <cell r="AC71">
            <v>93810.604387562722</v>
          </cell>
          <cell r="AD71">
            <v>93810.604387562722</v>
          </cell>
          <cell r="AE71">
            <v>93810.604387562722</v>
          </cell>
          <cell r="AF71">
            <v>93810.604387562722</v>
          </cell>
          <cell r="AG71">
            <v>103251.72185686204</v>
          </cell>
          <cell r="AH71">
            <v>103251.72185686204</v>
          </cell>
          <cell r="AI71">
            <v>103251.72185686204</v>
          </cell>
          <cell r="AJ71">
            <v>103251.72185686204</v>
          </cell>
          <cell r="AK71">
            <v>103251.72185686204</v>
          </cell>
          <cell r="AL71">
            <v>103251.72185686204</v>
          </cell>
          <cell r="AM71">
            <v>103251.72185686204</v>
          </cell>
          <cell r="AN71">
            <v>103251.72185686204</v>
          </cell>
          <cell r="AO71">
            <v>103251.72185686204</v>
          </cell>
          <cell r="AP71">
            <v>103251.72185686204</v>
          </cell>
          <cell r="AQ71">
            <v>103251.72185686204</v>
          </cell>
          <cell r="AR71">
            <v>103251.72185686204</v>
          </cell>
          <cell r="AS71">
            <v>112665.01952297652</v>
          </cell>
          <cell r="AT71">
            <v>112665.01952297652</v>
          </cell>
          <cell r="AU71">
            <v>112665.01952297652</v>
          </cell>
          <cell r="AV71">
            <v>112665.01952297652</v>
          </cell>
          <cell r="AW71">
            <v>112665.01952297652</v>
          </cell>
          <cell r="AX71">
            <v>112665.01952297652</v>
          </cell>
          <cell r="AY71">
            <v>112665.01952297652</v>
          </cell>
          <cell r="AZ71">
            <v>112665.01952297652</v>
          </cell>
          <cell r="BA71">
            <v>112665.01952297652</v>
          </cell>
          <cell r="BB71">
            <v>112665.01952297652</v>
          </cell>
          <cell r="BC71">
            <v>112665.01952297652</v>
          </cell>
          <cell r="BD71">
            <v>112665.01952297652</v>
          </cell>
          <cell r="BE71">
            <v>122050.44572406515</v>
          </cell>
          <cell r="BF71">
            <v>122050.44572406515</v>
          </cell>
          <cell r="BG71">
            <v>122050.44572406515</v>
          </cell>
          <cell r="BH71">
            <v>122050.44572406515</v>
          </cell>
          <cell r="BI71">
            <v>122050.44572406515</v>
          </cell>
          <cell r="BJ71">
            <v>122050.44572406515</v>
          </cell>
          <cell r="BK71">
            <v>122050.44572406515</v>
          </cell>
          <cell r="BL71">
            <v>122050.44572406515</v>
          </cell>
          <cell r="BM71">
            <v>122050.44572406515</v>
          </cell>
          <cell r="BN71">
            <v>122050.44572406515</v>
          </cell>
          <cell r="BO71">
            <v>122050.44572406515</v>
          </cell>
          <cell r="BP71">
            <v>122050.44572406515</v>
          </cell>
          <cell r="BQ71">
            <v>121772.68795975717</v>
          </cell>
          <cell r="BR71">
            <v>121772.68795975717</v>
          </cell>
          <cell r="BS71">
            <v>121772.68795975717</v>
          </cell>
          <cell r="BT71">
            <v>121772.68795975717</v>
          </cell>
          <cell r="BU71">
            <v>121772.68795975717</v>
          </cell>
          <cell r="BV71">
            <v>121772.68795975717</v>
          </cell>
          <cell r="BW71">
            <v>121772.68795975717</v>
          </cell>
          <cell r="BX71">
            <v>121772.68795975717</v>
          </cell>
          <cell r="BY71">
            <v>121772.68795975717</v>
          </cell>
          <cell r="BZ71">
            <v>121772.68795975717</v>
          </cell>
          <cell r="CA71">
            <v>121772.68795975717</v>
          </cell>
          <cell r="CB71">
            <v>121772.68795975717</v>
          </cell>
          <cell r="CC71">
            <v>121469.48036522856</v>
          </cell>
          <cell r="CD71">
            <v>121469.48036522856</v>
          </cell>
          <cell r="CE71">
            <v>121469.48036522856</v>
          </cell>
          <cell r="CF71">
            <v>121469.48036522856</v>
          </cell>
          <cell r="CG71">
            <v>121469.48036522856</v>
          </cell>
          <cell r="CH71">
            <v>121469.48036522856</v>
          </cell>
          <cell r="CI71">
            <v>121469.48036522856</v>
          </cell>
          <cell r="CJ71">
            <v>121469.48036522856</v>
          </cell>
          <cell r="CK71">
            <v>121469.48036522856</v>
          </cell>
          <cell r="CL71">
            <v>121469.48036522856</v>
          </cell>
          <cell r="CM71">
            <v>121469.48036522856</v>
          </cell>
          <cell r="CN71">
            <v>121469.48036522856</v>
          </cell>
          <cell r="CO71">
            <v>121141.92461108221</v>
          </cell>
          <cell r="CP71">
            <v>121141.92461108221</v>
          </cell>
          <cell r="CQ71">
            <v>121141.92461108221</v>
          </cell>
          <cell r="CR71">
            <v>121141.92461108221</v>
          </cell>
          <cell r="CS71">
            <v>121141.92461108221</v>
          </cell>
          <cell r="CT71">
            <v>121141.92461108221</v>
          </cell>
          <cell r="CU71">
            <v>121141.92461108221</v>
          </cell>
          <cell r="CV71">
            <v>121141.92461108221</v>
          </cell>
          <cell r="CW71">
            <v>121141.92461108221</v>
          </cell>
          <cell r="CX71">
            <v>121141.92461108221</v>
          </cell>
          <cell r="CY71">
            <v>121141.92461108221</v>
          </cell>
          <cell r="CZ71">
            <v>121141.92461108221</v>
          </cell>
          <cell r="DA71">
            <v>120790.86094401349</v>
          </cell>
          <cell r="DB71">
            <v>120790.86094401349</v>
          </cell>
          <cell r="DC71">
            <v>120790.86094401349</v>
          </cell>
          <cell r="DD71">
            <v>120790.86094401349</v>
          </cell>
          <cell r="DE71">
            <v>120790.86094401349</v>
          </cell>
          <cell r="DF71">
            <v>120790.86094401349</v>
          </cell>
          <cell r="DG71">
            <v>120790.86094401349</v>
          </cell>
          <cell r="DH71">
            <v>120790.86094401349</v>
          </cell>
          <cell r="DI71">
            <v>120790.86094401349</v>
          </cell>
          <cell r="DJ71">
            <v>120790.86094401349</v>
          </cell>
          <cell r="DK71">
            <v>120790.86094401349</v>
          </cell>
          <cell r="DL71">
            <v>120790.86094401349</v>
          </cell>
          <cell r="DM71">
            <v>120492.55131049264</v>
          </cell>
          <cell r="DN71">
            <v>120492.55131049264</v>
          </cell>
          <cell r="DO71">
            <v>120492.55131049264</v>
          </cell>
          <cell r="DP71">
            <v>120492.55131049264</v>
          </cell>
          <cell r="DQ71">
            <v>120492.55131049264</v>
          </cell>
          <cell r="DR71">
            <v>120492.55131049264</v>
          </cell>
          <cell r="DS71">
            <v>120492.55131049264</v>
          </cell>
          <cell r="DT71">
            <v>120492.55131049264</v>
          </cell>
          <cell r="DU71">
            <v>120492.55131049264</v>
          </cell>
          <cell r="DV71">
            <v>120492.55131049264</v>
          </cell>
          <cell r="DW71">
            <v>120492.55131049264</v>
          </cell>
          <cell r="DX71">
            <v>120492.55131049264</v>
          </cell>
          <cell r="DY71">
            <v>120706.49965478848</v>
          </cell>
          <cell r="DZ71">
            <v>120706.49965478848</v>
          </cell>
          <cell r="EA71">
            <v>120706.49965478848</v>
          </cell>
          <cell r="EB71">
            <v>120706.49965478848</v>
          </cell>
          <cell r="EC71">
            <v>120706.49965478848</v>
          </cell>
          <cell r="ED71">
            <v>120706.49965478848</v>
          </cell>
          <cell r="EE71">
            <v>120706.49965478848</v>
          </cell>
          <cell r="EF71">
            <v>120706.49965478848</v>
          </cell>
          <cell r="EG71">
            <v>120706.49965478848</v>
          </cell>
          <cell r="EH71">
            <v>120706.49965478848</v>
          </cell>
          <cell r="EI71">
            <v>120706.49965478848</v>
          </cell>
          <cell r="EJ71">
            <v>120706.49965478848</v>
          </cell>
          <cell r="EK71">
            <v>120901.37843135276</v>
          </cell>
          <cell r="EL71">
            <v>120901.37843135276</v>
          </cell>
          <cell r="EM71">
            <v>120901.37843135276</v>
          </cell>
          <cell r="EN71">
            <v>120901.37843135276</v>
          </cell>
          <cell r="EO71">
            <v>120901.37843135276</v>
          </cell>
          <cell r="EP71">
            <v>120901.37843135276</v>
          </cell>
          <cell r="EQ71">
            <v>120901.37843135276</v>
          </cell>
          <cell r="ER71">
            <v>120901.37843135276</v>
          </cell>
          <cell r="ES71">
            <v>120901.37843135276</v>
          </cell>
          <cell r="ET71">
            <v>120901.37843135276</v>
          </cell>
          <cell r="EU71">
            <v>120901.37843135276</v>
          </cell>
          <cell r="EV71">
            <v>120901.37843135276</v>
          </cell>
          <cell r="EW71">
            <v>121077.10549909408</v>
          </cell>
          <cell r="EX71">
            <v>121077.10549909408</v>
          </cell>
          <cell r="EY71">
            <v>121077.10549909408</v>
          </cell>
          <cell r="EZ71">
            <v>121077.10549909408</v>
          </cell>
          <cell r="FA71">
            <v>121077.10549909408</v>
          </cell>
          <cell r="FB71">
            <v>121077.10549909408</v>
          </cell>
          <cell r="FC71">
            <v>121077.10549909408</v>
          </cell>
          <cell r="FD71">
            <v>121077.10549909408</v>
          </cell>
          <cell r="FE71">
            <v>121077.10549909408</v>
          </cell>
          <cell r="FF71">
            <v>121077.10549909408</v>
          </cell>
          <cell r="FG71">
            <v>121077.10549909408</v>
          </cell>
          <cell r="FH71">
            <v>121077.10549909408</v>
          </cell>
          <cell r="FI71">
            <v>121233.86824237702</v>
          </cell>
          <cell r="FJ71">
            <v>121233.86824237702</v>
          </cell>
          <cell r="FK71">
            <v>121233.86824237702</v>
          </cell>
          <cell r="FL71">
            <v>121233.86824237702</v>
          </cell>
          <cell r="FM71">
            <v>121233.86824237702</v>
          </cell>
          <cell r="FN71">
            <v>121233.86824237702</v>
          </cell>
          <cell r="FO71">
            <v>121233.86824237702</v>
          </cell>
          <cell r="FP71">
            <v>121233.86824237702</v>
          </cell>
          <cell r="FQ71">
            <v>121233.86824237702</v>
          </cell>
          <cell r="FR71">
            <v>121233.86824237702</v>
          </cell>
          <cell r="FS71">
            <v>121233.86824237702</v>
          </cell>
          <cell r="FT71">
            <v>121233.86824237702</v>
          </cell>
          <cell r="FU71">
            <v>121372.04495943077</v>
          </cell>
          <cell r="FV71">
            <v>121372.04495943077</v>
          </cell>
          <cell r="FW71">
            <v>121372.04495943077</v>
          </cell>
          <cell r="FX71">
            <v>121372.04495943077</v>
          </cell>
          <cell r="FY71">
            <v>121372.04495943077</v>
          </cell>
          <cell r="FZ71">
            <v>121372.04495943077</v>
          </cell>
          <cell r="GA71">
            <v>121372.04495943077</v>
          </cell>
          <cell r="GB71">
            <v>121372.04495943077</v>
          </cell>
          <cell r="GC71">
            <v>121372.04495943077</v>
          </cell>
          <cell r="GD71">
            <v>121372.04495943077</v>
          </cell>
          <cell r="GE71">
            <v>121372.04495943077</v>
          </cell>
          <cell r="GF71">
            <v>121372.04495943077</v>
          </cell>
          <cell r="GG71">
            <v>121491.98057866615</v>
          </cell>
          <cell r="GH71">
            <v>121491.98057866615</v>
          </cell>
          <cell r="GI71">
            <v>121491.98057866615</v>
          </cell>
          <cell r="GJ71">
            <v>121491.98057866615</v>
          </cell>
          <cell r="GK71">
            <v>121491.98057866615</v>
          </cell>
          <cell r="GL71">
            <v>121491.98057866615</v>
          </cell>
          <cell r="GM71">
            <v>121491.98057866615</v>
          </cell>
          <cell r="GN71">
            <v>121491.98057866615</v>
          </cell>
          <cell r="GO71">
            <v>121491.98057866615</v>
          </cell>
          <cell r="GP71">
            <v>121491.98057866615</v>
          </cell>
          <cell r="GQ71">
            <v>121491.98057866615</v>
          </cell>
          <cell r="GR71">
            <v>121491.98057866615</v>
          </cell>
          <cell r="GS71">
            <v>121594.10537822169</v>
          </cell>
          <cell r="GT71">
            <v>121594.10537822169</v>
          </cell>
          <cell r="GU71">
            <v>121594.10537822169</v>
          </cell>
          <cell r="GV71">
            <v>121594.10537822169</v>
          </cell>
          <cell r="GW71">
            <v>121594.10537822169</v>
          </cell>
          <cell r="GX71">
            <v>121594.10537822169</v>
          </cell>
          <cell r="GY71">
            <v>121594.10537822169</v>
          </cell>
          <cell r="GZ71">
            <v>121594.10537822169</v>
          </cell>
          <cell r="HA71">
            <v>121594.10537822169</v>
          </cell>
          <cell r="HB71">
            <v>121594.10537822169</v>
          </cell>
          <cell r="HC71">
            <v>121594.10537822169</v>
          </cell>
          <cell r="HD71">
            <v>121594.10537822169</v>
          </cell>
          <cell r="HE71">
            <v>121678.82075850843</v>
          </cell>
          <cell r="HF71">
            <v>121678.82075850843</v>
          </cell>
          <cell r="HG71">
            <v>121678.82075850843</v>
          </cell>
          <cell r="HH71">
            <v>121678.82075850843</v>
          </cell>
          <cell r="HI71">
            <v>121678.82075850843</v>
          </cell>
          <cell r="HJ71">
            <v>121678.82075850843</v>
          </cell>
          <cell r="HK71">
            <v>121678.82075850843</v>
          </cell>
          <cell r="HL71">
            <v>121678.82075850843</v>
          </cell>
          <cell r="HM71">
            <v>121678.82075850843</v>
          </cell>
          <cell r="HN71">
            <v>121678.82075850843</v>
          </cell>
          <cell r="HO71">
            <v>121678.82075850843</v>
          </cell>
          <cell r="HP71">
            <v>121678.82075850843</v>
          </cell>
          <cell r="HQ71">
            <v>121746.35517443666</v>
          </cell>
          <cell r="HR71">
            <v>121746.35517443666</v>
          </cell>
          <cell r="HS71">
            <v>121746.35517443666</v>
          </cell>
          <cell r="HT71">
            <v>121746.35517443666</v>
          </cell>
          <cell r="HU71">
            <v>121746.35517443666</v>
          </cell>
          <cell r="HV71">
            <v>121746.35517443666</v>
          </cell>
          <cell r="HW71">
            <v>121746.35517443666</v>
          </cell>
          <cell r="HX71">
            <v>121746.35517443666</v>
          </cell>
          <cell r="HY71">
            <v>121746.35517443666</v>
          </cell>
          <cell r="HZ71">
            <v>121746.35517443666</v>
          </cell>
          <cell r="IA71">
            <v>121746.35517443666</v>
          </cell>
          <cell r="IB71">
            <v>121746.35517443666</v>
          </cell>
          <cell r="IC71">
            <v>121797.01665509875</v>
          </cell>
          <cell r="ID71">
            <v>121797.01665509875</v>
          </cell>
          <cell r="IE71">
            <v>121797.01665509875</v>
          </cell>
          <cell r="IF71">
            <v>121797.01665509875</v>
          </cell>
          <cell r="IG71">
            <v>121797.01665509875</v>
          </cell>
          <cell r="IH71">
            <v>121797.01665509875</v>
          </cell>
          <cell r="II71">
            <v>121797.01665509875</v>
          </cell>
          <cell r="IJ71">
            <v>121797.01665509875</v>
          </cell>
          <cell r="IK71">
            <v>121797.01665509875</v>
          </cell>
          <cell r="IL71">
            <v>121797.01665509875</v>
          </cell>
          <cell r="IM71">
            <v>121797.01665509875</v>
          </cell>
          <cell r="IN71">
            <v>121797.01665509875</v>
          </cell>
          <cell r="IO71">
            <v>121831.39206008863</v>
          </cell>
          <cell r="IP71">
            <v>121831.39206008863</v>
          </cell>
          <cell r="IQ71">
            <v>121831.39206008863</v>
          </cell>
          <cell r="IR71">
            <v>121831.39206008863</v>
          </cell>
          <cell r="IS71">
            <v>121831.39206008863</v>
          </cell>
          <cell r="IT71">
            <v>121831.39206008863</v>
          </cell>
          <cell r="IU71">
            <v>121831.39206008863</v>
          </cell>
          <cell r="IV71">
            <v>121831.39206008863</v>
          </cell>
          <cell r="IW71">
            <v>121831.39206008863</v>
          </cell>
          <cell r="IX71">
            <v>121831.39206008863</v>
          </cell>
          <cell r="IY71">
            <v>121831.39206008863</v>
          </cell>
          <cell r="IZ71">
            <v>121831.39206008863</v>
          </cell>
          <cell r="JA71">
            <v>121850.16739586421</v>
          </cell>
          <cell r="JB71">
            <v>121850.16739586421</v>
          </cell>
          <cell r="JC71">
            <v>121850.16739586421</v>
          </cell>
          <cell r="JD71">
            <v>121850.16739586421</v>
          </cell>
          <cell r="JE71">
            <v>121850.16739586421</v>
          </cell>
          <cell r="JF71">
            <v>121850.16739586421</v>
          </cell>
          <cell r="JG71">
            <v>121850.16739586421</v>
          </cell>
          <cell r="JH71">
            <v>121850.16739586421</v>
          </cell>
          <cell r="JI71">
            <v>121850.16739586421</v>
          </cell>
          <cell r="JJ71">
            <v>121850.16739586421</v>
          </cell>
          <cell r="JK71">
            <v>121850.16739586421</v>
          </cell>
          <cell r="JL71">
            <v>121850.16739586421</v>
          </cell>
          <cell r="JM71">
            <v>121853.89775651923</v>
          </cell>
          <cell r="JN71">
            <v>121853.89775651923</v>
          </cell>
          <cell r="JO71">
            <v>121853.89775651923</v>
          </cell>
          <cell r="JP71">
            <v>121853.89775651923</v>
          </cell>
          <cell r="JQ71">
            <v>121853.89775651923</v>
          </cell>
          <cell r="JR71">
            <v>121853.89775651923</v>
          </cell>
          <cell r="JS71">
            <v>121853.89775651923</v>
          </cell>
          <cell r="JT71">
            <v>121853.89775651923</v>
          </cell>
          <cell r="JU71">
            <v>121853.89775651923</v>
          </cell>
          <cell r="JV71">
            <v>121853.89775651923</v>
          </cell>
          <cell r="JW71">
            <v>121853.89775651923</v>
          </cell>
          <cell r="JX71">
            <v>121853.89775651923</v>
          </cell>
          <cell r="JY71">
            <v>121842.93641291901</v>
          </cell>
          <cell r="JZ71">
            <v>121842.93641291901</v>
          </cell>
          <cell r="KA71">
            <v>121842.93641291901</v>
          </cell>
          <cell r="KB71">
            <v>121842.93641291901</v>
          </cell>
          <cell r="KC71">
            <v>121842.93641291901</v>
          </cell>
          <cell r="KD71">
            <v>121842.93641291901</v>
          </cell>
          <cell r="KE71">
            <v>121842.93641291901</v>
          </cell>
          <cell r="KF71">
            <v>121842.93641291901</v>
          </cell>
          <cell r="KG71">
            <v>121842.93641291901</v>
          </cell>
          <cell r="KH71">
            <v>121842.93641291901</v>
          </cell>
          <cell r="KI71">
            <v>121842.93641291901</v>
          </cell>
          <cell r="KJ71">
            <v>121842.93641291901</v>
          </cell>
          <cell r="KK71">
            <v>121817.41331483702</v>
          </cell>
          <cell r="KL71">
            <v>121817.41331483702</v>
          </cell>
          <cell r="KM71">
            <v>121817.41331483702</v>
          </cell>
          <cell r="KN71">
            <v>121817.41331483702</v>
          </cell>
          <cell r="KO71">
            <v>121817.41331483702</v>
          </cell>
          <cell r="KP71">
            <v>121817.41331483702</v>
          </cell>
          <cell r="KQ71">
            <v>121817.41331483702</v>
          </cell>
          <cell r="KR71">
            <v>121817.41331483702</v>
          </cell>
          <cell r="KS71">
            <v>121817.41331483702</v>
          </cell>
          <cell r="KT71">
            <v>121817.41331483702</v>
          </cell>
          <cell r="KU71">
            <v>121817.41331483702</v>
          </cell>
          <cell r="KV71">
            <v>121817.41331483702</v>
          </cell>
          <cell r="KW71">
            <v>121777.38974722801</v>
          </cell>
          <cell r="KX71">
            <v>121777.38974722801</v>
          </cell>
          <cell r="KY71">
            <v>121777.38974722801</v>
          </cell>
          <cell r="KZ71">
            <v>121777.38974722801</v>
          </cell>
          <cell r="LA71">
            <v>121777.38974722801</v>
          </cell>
          <cell r="LB71">
            <v>121777.38974722801</v>
          </cell>
          <cell r="LC71">
            <v>121777.38974722801</v>
          </cell>
          <cell r="LD71">
            <v>121777.38974722801</v>
          </cell>
          <cell r="LE71">
            <v>121777.38974722801</v>
          </cell>
          <cell r="LF71">
            <v>121777.38974722801</v>
          </cell>
          <cell r="LG71">
            <v>121777.38974722801</v>
          </cell>
          <cell r="LH71">
            <v>121777.38974722801</v>
          </cell>
          <cell r="LI71">
            <v>121722.79897045535</v>
          </cell>
          <cell r="LJ71">
            <v>121722.79897045535</v>
          </cell>
          <cell r="LK71">
            <v>121722.79897045535</v>
          </cell>
          <cell r="LL71">
            <v>121722.79897045535</v>
          </cell>
          <cell r="LM71">
            <v>121722.79897045535</v>
          </cell>
          <cell r="LN71">
            <v>121722.79897045535</v>
          </cell>
          <cell r="LO71">
            <v>121722.79897045535</v>
          </cell>
          <cell r="LP71">
            <v>121722.79897045535</v>
          </cell>
          <cell r="LQ71">
            <v>121722.79897045535</v>
          </cell>
          <cell r="LR71">
            <v>121722.79897045535</v>
          </cell>
          <cell r="LS71">
            <v>121722.79897045535</v>
          </cell>
          <cell r="LT71">
            <v>121722.79897045535</v>
          </cell>
          <cell r="LU71">
            <v>121653.63745501901</v>
          </cell>
          <cell r="LV71">
            <v>121653.63745501901</v>
          </cell>
          <cell r="LW71">
            <v>121653.63745501901</v>
          </cell>
          <cell r="LX71">
            <v>121653.63745501901</v>
          </cell>
          <cell r="LY71">
            <v>121653.63745501901</v>
          </cell>
          <cell r="LZ71">
            <v>121653.63745501901</v>
          </cell>
          <cell r="MA71">
            <v>121653.63745501901</v>
          </cell>
          <cell r="MB71">
            <v>121653.63745501901</v>
          </cell>
          <cell r="MC71">
            <v>121653.63745501901</v>
          </cell>
          <cell r="MD71">
            <v>121653.63745501901</v>
          </cell>
          <cell r="ME71">
            <v>121653.63745501901</v>
          </cell>
          <cell r="MF71">
            <v>121653.63745501901</v>
          </cell>
          <cell r="MG71">
            <v>121570.08007160167</v>
          </cell>
          <cell r="MH71">
            <v>121570.08007160167</v>
          </cell>
          <cell r="MI71">
            <v>121570.08007160167</v>
          </cell>
          <cell r="MJ71">
            <v>121570.08007160167</v>
          </cell>
          <cell r="MK71">
            <v>121570.08007160167</v>
          </cell>
          <cell r="ML71">
            <v>121570.08007160167</v>
          </cell>
          <cell r="MM71">
            <v>121570.08007160167</v>
          </cell>
          <cell r="MN71">
            <v>121570.08007160167</v>
          </cell>
          <cell r="MO71">
            <v>121570.08007160167</v>
          </cell>
          <cell r="MP71">
            <v>121570.08007160167</v>
          </cell>
          <cell r="MQ71">
            <v>121570.08007160167</v>
          </cell>
          <cell r="MR71">
            <v>121570.08007160167</v>
          </cell>
          <cell r="MS71">
            <v>121472.32800170439</v>
          </cell>
          <cell r="MT71">
            <v>121472.32800170439</v>
          </cell>
          <cell r="MU71">
            <v>121472.32800170439</v>
          </cell>
          <cell r="MV71">
            <v>121472.32800170439</v>
          </cell>
          <cell r="MW71">
            <v>121472.32800170439</v>
          </cell>
          <cell r="MX71">
            <v>121472.32800170439</v>
          </cell>
          <cell r="MY71">
            <v>121472.32800170439</v>
          </cell>
          <cell r="MZ71">
            <v>121472.32800170439</v>
          </cell>
          <cell r="NA71">
            <v>121472.32800170439</v>
          </cell>
          <cell r="NB71">
            <v>121472.32800170439</v>
          </cell>
          <cell r="NC71">
            <v>121472.32800170439</v>
          </cell>
          <cell r="ND71">
            <v>121472.32800170439</v>
          </cell>
          <cell r="NE71">
            <v>93568.948354493259</v>
          </cell>
          <cell r="NF71">
            <v>93568.948354493259</v>
          </cell>
          <cell r="NG71">
            <v>93568.948354493259</v>
          </cell>
          <cell r="NH71">
            <v>93568.948354493259</v>
          </cell>
          <cell r="NI71">
            <v>93568.948354493259</v>
          </cell>
          <cell r="NJ71">
            <v>93568.948354493259</v>
          </cell>
          <cell r="NK71">
            <v>93568.948354493259</v>
          </cell>
          <cell r="NL71">
            <v>93568.948354493259</v>
          </cell>
          <cell r="NM71">
            <v>93568.948354493259</v>
          </cell>
          <cell r="NN71">
            <v>93568.948354493259</v>
          </cell>
          <cell r="NO71">
            <v>93568.948354493259</v>
          </cell>
          <cell r="NP71">
            <v>93568.948354493259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0</v>
          </cell>
          <cell r="NV71">
            <v>0</v>
          </cell>
          <cell r="NW71">
            <v>0</v>
          </cell>
          <cell r="NX71">
            <v>0</v>
          </cell>
          <cell r="NY71">
            <v>0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0</v>
          </cell>
          <cell r="OL71">
            <v>0</v>
          </cell>
          <cell r="OM71">
            <v>0</v>
          </cell>
          <cell r="ON71">
            <v>0</v>
          </cell>
          <cell r="OO71">
            <v>0</v>
          </cell>
          <cell r="OP71">
            <v>0</v>
          </cell>
          <cell r="OQ71">
            <v>0</v>
          </cell>
          <cell r="OR71">
            <v>0</v>
          </cell>
          <cell r="OS71">
            <v>0</v>
          </cell>
          <cell r="OT71">
            <v>0</v>
          </cell>
          <cell r="OU71">
            <v>0</v>
          </cell>
          <cell r="OV71">
            <v>0</v>
          </cell>
          <cell r="OW71">
            <v>0</v>
          </cell>
          <cell r="OX71">
            <v>0</v>
          </cell>
          <cell r="OY71">
            <v>0</v>
          </cell>
          <cell r="OZ71">
            <v>0</v>
          </cell>
          <cell r="PA71">
            <v>0</v>
          </cell>
          <cell r="PB71">
            <v>0</v>
          </cell>
          <cell r="PC71">
            <v>0</v>
          </cell>
          <cell r="PD71">
            <v>0</v>
          </cell>
          <cell r="PE71">
            <v>0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0</v>
          </cell>
          <cell r="PK71">
            <v>0</v>
          </cell>
          <cell r="PL71">
            <v>0</v>
          </cell>
        </row>
        <row r="72">
          <cell r="B72" t="str">
            <v>ABL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9288.345786557333</v>
          </cell>
          <cell r="AH72">
            <v>19288.345786557333</v>
          </cell>
          <cell r="AI72">
            <v>19288.345786557333</v>
          </cell>
          <cell r="AJ72">
            <v>19288.345786557333</v>
          </cell>
          <cell r="AK72">
            <v>19288.345786557333</v>
          </cell>
          <cell r="AL72">
            <v>19288.345786557333</v>
          </cell>
          <cell r="AM72">
            <v>19288.345786557333</v>
          </cell>
          <cell r="AN72">
            <v>19288.345786557333</v>
          </cell>
          <cell r="AO72">
            <v>19288.345786557333</v>
          </cell>
          <cell r="AP72">
            <v>19288.345786557333</v>
          </cell>
          <cell r="AQ72">
            <v>19288.345786557333</v>
          </cell>
          <cell r="AR72">
            <v>38576.691573114666</v>
          </cell>
          <cell r="AS72">
            <v>19288.345786557333</v>
          </cell>
          <cell r="AT72">
            <v>19288.345786557333</v>
          </cell>
          <cell r="AU72">
            <v>19288.345786557333</v>
          </cell>
          <cell r="AV72">
            <v>19288.345786557333</v>
          </cell>
          <cell r="AW72">
            <v>19288.345786557333</v>
          </cell>
          <cell r="AX72">
            <v>19288.345786557333</v>
          </cell>
          <cell r="AY72">
            <v>19288.345786557333</v>
          </cell>
          <cell r="AZ72">
            <v>19288.345786557333</v>
          </cell>
          <cell r="BA72">
            <v>19288.345786557333</v>
          </cell>
          <cell r="BB72">
            <v>19288.345786557333</v>
          </cell>
          <cell r="BC72">
            <v>19288.345786557333</v>
          </cell>
          <cell r="BD72">
            <v>38576.691573114666</v>
          </cell>
          <cell r="BE72">
            <v>114656.89877583789</v>
          </cell>
          <cell r="BF72">
            <v>114656.89877583789</v>
          </cell>
          <cell r="BG72">
            <v>114656.89877583789</v>
          </cell>
          <cell r="BH72">
            <v>114656.89877583789</v>
          </cell>
          <cell r="BI72">
            <v>114656.89877583789</v>
          </cell>
          <cell r="BJ72">
            <v>114656.89877583789</v>
          </cell>
          <cell r="BK72">
            <v>114656.89877583789</v>
          </cell>
          <cell r="BL72">
            <v>114656.89877583789</v>
          </cell>
          <cell r="BM72">
            <v>114656.89877583789</v>
          </cell>
          <cell r="BN72">
            <v>114656.89877583789</v>
          </cell>
          <cell r="BO72">
            <v>114656.89877583789</v>
          </cell>
          <cell r="BP72">
            <v>229313.79755167579</v>
          </cell>
          <cell r="BQ72">
            <v>114656.89877583789</v>
          </cell>
          <cell r="BR72">
            <v>114656.89877583789</v>
          </cell>
          <cell r="BS72">
            <v>114656.89877583789</v>
          </cell>
          <cell r="BT72">
            <v>114656.89877583789</v>
          </cell>
          <cell r="BU72">
            <v>114656.89877583789</v>
          </cell>
          <cell r="BV72">
            <v>114656.89877583789</v>
          </cell>
          <cell r="BW72">
            <v>114656.89877583789</v>
          </cell>
          <cell r="BX72">
            <v>114656.89877583789</v>
          </cell>
          <cell r="BY72">
            <v>114656.89877583789</v>
          </cell>
          <cell r="BZ72">
            <v>114656.89877583789</v>
          </cell>
          <cell r="CA72">
            <v>114656.89877583789</v>
          </cell>
          <cell r="CB72">
            <v>229313.79755167579</v>
          </cell>
          <cell r="CC72">
            <v>114656.89877583789</v>
          </cell>
          <cell r="CD72">
            <v>114656.89877583789</v>
          </cell>
          <cell r="CE72">
            <v>114656.89877583789</v>
          </cell>
          <cell r="CF72">
            <v>114656.89877583789</v>
          </cell>
          <cell r="CG72">
            <v>114656.89877583789</v>
          </cell>
          <cell r="CH72">
            <v>114656.89877583789</v>
          </cell>
          <cell r="CI72">
            <v>114656.89877583789</v>
          </cell>
          <cell r="CJ72">
            <v>114656.89877583789</v>
          </cell>
          <cell r="CK72">
            <v>114656.89877583789</v>
          </cell>
          <cell r="CL72">
            <v>114656.89877583789</v>
          </cell>
          <cell r="CM72">
            <v>114656.89877583789</v>
          </cell>
          <cell r="CN72">
            <v>229313.79755167579</v>
          </cell>
          <cell r="CO72">
            <v>114656.89877583789</v>
          </cell>
          <cell r="CP72">
            <v>114656.89877583789</v>
          </cell>
          <cell r="CQ72">
            <v>114656.89877583789</v>
          </cell>
          <cell r="CR72">
            <v>114656.89877583789</v>
          </cell>
          <cell r="CS72">
            <v>114656.89877583789</v>
          </cell>
          <cell r="CT72">
            <v>114656.89877583789</v>
          </cell>
          <cell r="CU72">
            <v>114656.89877583789</v>
          </cell>
          <cell r="CV72">
            <v>114656.89877583789</v>
          </cell>
          <cell r="CW72">
            <v>114656.89877583789</v>
          </cell>
          <cell r="CX72">
            <v>114656.89877583789</v>
          </cell>
          <cell r="CY72">
            <v>114656.89877583789</v>
          </cell>
          <cell r="CZ72">
            <v>229313.79755167579</v>
          </cell>
          <cell r="DA72">
            <v>114656.89877583789</v>
          </cell>
          <cell r="DB72">
            <v>114656.89877583789</v>
          </cell>
          <cell r="DC72">
            <v>114656.89877583789</v>
          </cell>
          <cell r="DD72">
            <v>114656.89877583789</v>
          </cell>
          <cell r="DE72">
            <v>114656.89877583789</v>
          </cell>
          <cell r="DF72">
            <v>114656.89877583789</v>
          </cell>
          <cell r="DG72">
            <v>114656.89877583789</v>
          </cell>
          <cell r="DH72">
            <v>114656.89877583789</v>
          </cell>
          <cell r="DI72">
            <v>114656.89877583789</v>
          </cell>
          <cell r="DJ72">
            <v>114656.89877583789</v>
          </cell>
          <cell r="DK72">
            <v>114656.89877583789</v>
          </cell>
          <cell r="DL72">
            <v>229313.79755167579</v>
          </cell>
          <cell r="DM72">
            <v>114656.89877583789</v>
          </cell>
          <cell r="DN72">
            <v>114656.89877583789</v>
          </cell>
          <cell r="DO72">
            <v>114656.89877583789</v>
          </cell>
          <cell r="DP72">
            <v>114656.89877583789</v>
          </cell>
          <cell r="DQ72">
            <v>114656.89877583789</v>
          </cell>
          <cell r="DR72">
            <v>114656.89877583789</v>
          </cell>
          <cell r="DS72">
            <v>114656.89877583789</v>
          </cell>
          <cell r="DT72">
            <v>114656.89877583789</v>
          </cell>
          <cell r="DU72">
            <v>114656.89877583789</v>
          </cell>
          <cell r="DV72">
            <v>114656.89877583789</v>
          </cell>
          <cell r="DW72">
            <v>114656.89877583789</v>
          </cell>
          <cell r="DX72">
            <v>229313.79755167579</v>
          </cell>
          <cell r="DY72">
            <v>114656.89877583789</v>
          </cell>
          <cell r="DZ72">
            <v>114656.89877583789</v>
          </cell>
          <cell r="EA72">
            <v>114656.89877583789</v>
          </cell>
          <cell r="EB72">
            <v>114656.89877583789</v>
          </cell>
          <cell r="EC72">
            <v>114656.89877583789</v>
          </cell>
          <cell r="ED72">
            <v>114656.89877583789</v>
          </cell>
          <cell r="EE72">
            <v>114656.89877583789</v>
          </cell>
          <cell r="EF72">
            <v>114656.89877583789</v>
          </cell>
          <cell r="EG72">
            <v>114656.89877583789</v>
          </cell>
          <cell r="EH72">
            <v>114656.89877583789</v>
          </cell>
          <cell r="EI72">
            <v>114656.89877583789</v>
          </cell>
          <cell r="EJ72">
            <v>229313.79755167579</v>
          </cell>
          <cell r="EK72">
            <v>114656.89877583789</v>
          </cell>
          <cell r="EL72">
            <v>114656.89877583789</v>
          </cell>
          <cell r="EM72">
            <v>114656.89877583789</v>
          </cell>
          <cell r="EN72">
            <v>114656.89877583789</v>
          </cell>
          <cell r="EO72">
            <v>114656.89877583789</v>
          </cell>
          <cell r="EP72">
            <v>114656.89877583789</v>
          </cell>
          <cell r="EQ72">
            <v>114656.89877583789</v>
          </cell>
          <cell r="ER72">
            <v>114656.89877583789</v>
          </cell>
          <cell r="ES72">
            <v>114656.89877583789</v>
          </cell>
          <cell r="ET72">
            <v>114656.89877583789</v>
          </cell>
          <cell r="EU72">
            <v>114656.89877583789</v>
          </cell>
          <cell r="EV72">
            <v>229313.79755167579</v>
          </cell>
          <cell r="EW72">
            <v>114656.89877583789</v>
          </cell>
          <cell r="EX72">
            <v>114656.89877583789</v>
          </cell>
          <cell r="EY72">
            <v>114656.89877583789</v>
          </cell>
          <cell r="EZ72">
            <v>114656.89877583789</v>
          </cell>
          <cell r="FA72">
            <v>114656.89877583789</v>
          </cell>
          <cell r="FB72">
            <v>114656.89877583789</v>
          </cell>
          <cell r="FC72">
            <v>114656.89877583789</v>
          </cell>
          <cell r="FD72">
            <v>114656.89877583789</v>
          </cell>
          <cell r="FE72">
            <v>114656.89877583789</v>
          </cell>
          <cell r="FF72">
            <v>114656.89877583789</v>
          </cell>
          <cell r="FG72">
            <v>114656.89877583789</v>
          </cell>
          <cell r="FH72">
            <v>229313.79755167579</v>
          </cell>
          <cell r="FI72">
            <v>114656.89877583789</v>
          </cell>
          <cell r="FJ72">
            <v>114656.89877583789</v>
          </cell>
          <cell r="FK72">
            <v>114656.89877583789</v>
          </cell>
          <cell r="FL72">
            <v>114656.89877583789</v>
          </cell>
          <cell r="FM72">
            <v>114656.89877583789</v>
          </cell>
          <cell r="FN72">
            <v>114656.89877583789</v>
          </cell>
          <cell r="FO72">
            <v>114656.89877583789</v>
          </cell>
          <cell r="FP72">
            <v>114656.89877583789</v>
          </cell>
          <cell r="FQ72">
            <v>114656.89877583789</v>
          </cell>
          <cell r="FR72">
            <v>114656.89877583789</v>
          </cell>
          <cell r="FS72">
            <v>114656.89877583789</v>
          </cell>
          <cell r="FT72">
            <v>229313.79755167579</v>
          </cell>
          <cell r="FU72">
            <v>114656.89877583789</v>
          </cell>
          <cell r="FV72">
            <v>114656.89877583789</v>
          </cell>
          <cell r="FW72">
            <v>114656.89877583789</v>
          </cell>
          <cell r="FX72">
            <v>114656.89877583789</v>
          </cell>
          <cell r="FY72">
            <v>114656.89877583789</v>
          </cell>
          <cell r="FZ72">
            <v>114656.89877583789</v>
          </cell>
          <cell r="GA72">
            <v>114656.89877583789</v>
          </cell>
          <cell r="GB72">
            <v>114656.89877583789</v>
          </cell>
          <cell r="GC72">
            <v>114656.89877583789</v>
          </cell>
          <cell r="GD72">
            <v>114656.89877583789</v>
          </cell>
          <cell r="GE72">
            <v>114656.89877583789</v>
          </cell>
          <cell r="GF72">
            <v>229313.79755167579</v>
          </cell>
          <cell r="GG72">
            <v>114656.89877583789</v>
          </cell>
          <cell r="GH72">
            <v>114656.89877583789</v>
          </cell>
          <cell r="GI72">
            <v>114656.89877583789</v>
          </cell>
          <cell r="GJ72">
            <v>114656.89877583789</v>
          </cell>
          <cell r="GK72">
            <v>114656.89877583789</v>
          </cell>
          <cell r="GL72">
            <v>114656.89877583789</v>
          </cell>
          <cell r="GM72">
            <v>114656.89877583789</v>
          </cell>
          <cell r="GN72">
            <v>114656.89877583789</v>
          </cell>
          <cell r="GO72">
            <v>114656.89877583789</v>
          </cell>
          <cell r="GP72">
            <v>114656.89877583789</v>
          </cell>
          <cell r="GQ72">
            <v>114656.89877583789</v>
          </cell>
          <cell r="GR72">
            <v>229313.79755167579</v>
          </cell>
          <cell r="GS72">
            <v>114656.89877583789</v>
          </cell>
          <cell r="GT72">
            <v>114656.89877583789</v>
          </cell>
          <cell r="GU72">
            <v>114656.89877583789</v>
          </cell>
          <cell r="GV72">
            <v>114656.89877583789</v>
          </cell>
          <cell r="GW72">
            <v>114656.89877583789</v>
          </cell>
          <cell r="GX72">
            <v>114656.89877583789</v>
          </cell>
          <cell r="GY72">
            <v>114656.89877583789</v>
          </cell>
          <cell r="GZ72">
            <v>114656.89877583789</v>
          </cell>
          <cell r="HA72">
            <v>114656.89877583789</v>
          </cell>
          <cell r="HB72">
            <v>114656.89877583789</v>
          </cell>
          <cell r="HC72">
            <v>114656.89877583789</v>
          </cell>
          <cell r="HD72">
            <v>229313.79755167579</v>
          </cell>
          <cell r="HE72">
            <v>114656.89877583789</v>
          </cell>
          <cell r="HF72">
            <v>114656.89877583789</v>
          </cell>
          <cell r="HG72">
            <v>114656.89877583789</v>
          </cell>
          <cell r="HH72">
            <v>114656.89877583789</v>
          </cell>
          <cell r="HI72">
            <v>114656.89877583789</v>
          </cell>
          <cell r="HJ72">
            <v>114656.89877583789</v>
          </cell>
          <cell r="HK72">
            <v>114656.89877583789</v>
          </cell>
          <cell r="HL72">
            <v>114656.89877583789</v>
          </cell>
          <cell r="HM72">
            <v>114656.89877583789</v>
          </cell>
          <cell r="HN72">
            <v>114656.89877583789</v>
          </cell>
          <cell r="HO72">
            <v>114656.89877583789</v>
          </cell>
          <cell r="HP72">
            <v>229313.79755167579</v>
          </cell>
          <cell r="HQ72">
            <v>114656.89877583789</v>
          </cell>
          <cell r="HR72">
            <v>114656.89877583789</v>
          </cell>
          <cell r="HS72">
            <v>114656.89877583789</v>
          </cell>
          <cell r="HT72">
            <v>114656.89877583789</v>
          </cell>
          <cell r="HU72">
            <v>114656.89877583789</v>
          </cell>
          <cell r="HV72">
            <v>114656.89877583789</v>
          </cell>
          <cell r="HW72">
            <v>114656.89877583789</v>
          </cell>
          <cell r="HX72">
            <v>114656.89877583789</v>
          </cell>
          <cell r="HY72">
            <v>114656.89877583789</v>
          </cell>
          <cell r="HZ72">
            <v>114656.89877583789</v>
          </cell>
          <cell r="IA72">
            <v>114656.89877583789</v>
          </cell>
          <cell r="IB72">
            <v>229313.79755167579</v>
          </cell>
          <cell r="IC72">
            <v>114656.89877583789</v>
          </cell>
          <cell r="ID72">
            <v>114656.89877583789</v>
          </cell>
          <cell r="IE72">
            <v>114656.89877583789</v>
          </cell>
          <cell r="IF72">
            <v>114656.89877583789</v>
          </cell>
          <cell r="IG72">
            <v>114656.89877583789</v>
          </cell>
          <cell r="IH72">
            <v>114656.89877583789</v>
          </cell>
          <cell r="II72">
            <v>114656.89877583789</v>
          </cell>
          <cell r="IJ72">
            <v>114656.89877583789</v>
          </cell>
          <cell r="IK72">
            <v>114656.89877583789</v>
          </cell>
          <cell r="IL72">
            <v>114656.89877583789</v>
          </cell>
          <cell r="IM72">
            <v>114656.89877583789</v>
          </cell>
          <cell r="IN72">
            <v>229313.79755167579</v>
          </cell>
          <cell r="IO72">
            <v>114656.89877583789</v>
          </cell>
          <cell r="IP72">
            <v>114656.89877583789</v>
          </cell>
          <cell r="IQ72">
            <v>114656.89877583789</v>
          </cell>
          <cell r="IR72">
            <v>114656.89877583789</v>
          </cell>
          <cell r="IS72">
            <v>114656.89877583789</v>
          </cell>
          <cell r="IT72">
            <v>114656.89877583789</v>
          </cell>
          <cell r="IU72">
            <v>114656.89877583789</v>
          </cell>
          <cell r="IV72">
            <v>114656.89877583789</v>
          </cell>
          <cell r="IW72">
            <v>114656.89877583789</v>
          </cell>
          <cell r="IX72">
            <v>114656.89877583789</v>
          </cell>
          <cell r="IY72">
            <v>114656.89877583789</v>
          </cell>
          <cell r="IZ72">
            <v>229313.79755167579</v>
          </cell>
          <cell r="JA72">
            <v>114656.89877583789</v>
          </cell>
          <cell r="JB72">
            <v>114656.89877583789</v>
          </cell>
          <cell r="JC72">
            <v>114656.89877583789</v>
          </cell>
          <cell r="JD72">
            <v>114656.89877583789</v>
          </cell>
          <cell r="JE72">
            <v>114656.89877583789</v>
          </cell>
          <cell r="JF72">
            <v>114656.89877583789</v>
          </cell>
          <cell r="JG72">
            <v>114656.89877583789</v>
          </cell>
          <cell r="JH72">
            <v>114656.89877583789</v>
          </cell>
          <cell r="JI72">
            <v>114656.89877583789</v>
          </cell>
          <cell r="JJ72">
            <v>114656.89877583789</v>
          </cell>
          <cell r="JK72">
            <v>114656.89877583789</v>
          </cell>
          <cell r="JL72">
            <v>229313.79755167579</v>
          </cell>
          <cell r="JM72">
            <v>114656.89877583789</v>
          </cell>
          <cell r="JN72">
            <v>114656.89877583789</v>
          </cell>
          <cell r="JO72">
            <v>114656.89877583789</v>
          </cell>
          <cell r="JP72">
            <v>114656.89877583789</v>
          </cell>
          <cell r="JQ72">
            <v>114656.89877583789</v>
          </cell>
          <cell r="JR72">
            <v>114656.89877583789</v>
          </cell>
          <cell r="JS72">
            <v>114656.89877583789</v>
          </cell>
          <cell r="JT72">
            <v>114656.89877583789</v>
          </cell>
          <cell r="JU72">
            <v>114656.89877583789</v>
          </cell>
          <cell r="JV72">
            <v>114656.89877583789</v>
          </cell>
          <cell r="JW72">
            <v>114656.89877583789</v>
          </cell>
          <cell r="JX72">
            <v>229313.79755167579</v>
          </cell>
          <cell r="JY72">
            <v>114656.89877583789</v>
          </cell>
          <cell r="JZ72">
            <v>114656.89877583789</v>
          </cell>
          <cell r="KA72">
            <v>114656.89877583789</v>
          </cell>
          <cell r="KB72">
            <v>114656.89877583789</v>
          </cell>
          <cell r="KC72">
            <v>114656.89877583789</v>
          </cell>
          <cell r="KD72">
            <v>114656.89877583789</v>
          </cell>
          <cell r="KE72">
            <v>114656.89877583789</v>
          </cell>
          <cell r="KF72">
            <v>114656.89877583789</v>
          </cell>
          <cell r="KG72">
            <v>114656.89877583789</v>
          </cell>
          <cell r="KH72">
            <v>114656.89877583789</v>
          </cell>
          <cell r="KI72">
            <v>114656.89877583789</v>
          </cell>
          <cell r="KJ72">
            <v>229313.79755167579</v>
          </cell>
          <cell r="KK72">
            <v>114656.89877583789</v>
          </cell>
          <cell r="KL72">
            <v>114656.89877583789</v>
          </cell>
          <cell r="KM72">
            <v>114656.89877583789</v>
          </cell>
          <cell r="KN72">
            <v>114656.89877583789</v>
          </cell>
          <cell r="KO72">
            <v>114656.89877583789</v>
          </cell>
          <cell r="KP72">
            <v>114656.89877583789</v>
          </cell>
          <cell r="KQ72">
            <v>114656.89877583789</v>
          </cell>
          <cell r="KR72">
            <v>114656.89877583789</v>
          </cell>
          <cell r="KS72">
            <v>114656.89877583789</v>
          </cell>
          <cell r="KT72">
            <v>114656.89877583789</v>
          </cell>
          <cell r="KU72">
            <v>114656.89877583789</v>
          </cell>
          <cell r="KV72">
            <v>229313.79755167579</v>
          </cell>
          <cell r="KW72">
            <v>114656.89877583789</v>
          </cell>
          <cell r="KX72">
            <v>114656.89877583789</v>
          </cell>
          <cell r="KY72">
            <v>114656.89877583789</v>
          </cell>
          <cell r="KZ72">
            <v>114656.89877583789</v>
          </cell>
          <cell r="LA72">
            <v>114656.89877583789</v>
          </cell>
          <cell r="LB72">
            <v>114656.89877583789</v>
          </cell>
          <cell r="LC72">
            <v>114656.89877583789</v>
          </cell>
          <cell r="LD72">
            <v>114656.89877583789</v>
          </cell>
          <cell r="LE72">
            <v>114656.89877583789</v>
          </cell>
          <cell r="LF72">
            <v>114656.89877583789</v>
          </cell>
          <cell r="LG72">
            <v>114656.89877583789</v>
          </cell>
          <cell r="LH72">
            <v>229313.79755167579</v>
          </cell>
          <cell r="LI72">
            <v>114656.89877583789</v>
          </cell>
          <cell r="LJ72">
            <v>114656.89877583789</v>
          </cell>
          <cell r="LK72">
            <v>114656.89877583789</v>
          </cell>
          <cell r="LL72">
            <v>114656.89877583789</v>
          </cell>
          <cell r="LM72">
            <v>114656.89877583789</v>
          </cell>
          <cell r="LN72">
            <v>114656.89877583789</v>
          </cell>
          <cell r="LO72">
            <v>114656.89877583789</v>
          </cell>
          <cell r="LP72">
            <v>114656.89877583789</v>
          </cell>
          <cell r="LQ72">
            <v>114656.89877583789</v>
          </cell>
          <cell r="LR72">
            <v>114656.89877583789</v>
          </cell>
          <cell r="LS72">
            <v>114656.89877583789</v>
          </cell>
          <cell r="LT72">
            <v>229313.79755167579</v>
          </cell>
          <cell r="LU72">
            <v>114656.89877583789</v>
          </cell>
          <cell r="LV72">
            <v>114656.89877583789</v>
          </cell>
          <cell r="LW72">
            <v>114656.89877583789</v>
          </cell>
          <cell r="LX72">
            <v>114656.89877583789</v>
          </cell>
          <cell r="LY72">
            <v>114656.89877583789</v>
          </cell>
          <cell r="LZ72">
            <v>114656.89877583789</v>
          </cell>
          <cell r="MA72">
            <v>114656.89877583789</v>
          </cell>
          <cell r="MB72">
            <v>114656.89877583789</v>
          </cell>
          <cell r="MC72">
            <v>114656.89877583789</v>
          </cell>
          <cell r="MD72">
            <v>114656.89877583789</v>
          </cell>
          <cell r="ME72">
            <v>114656.89877583789</v>
          </cell>
          <cell r="MF72">
            <v>229313.79755167579</v>
          </cell>
          <cell r="MG72">
            <v>114656.89877583789</v>
          </cell>
          <cell r="MH72">
            <v>114656.89877583789</v>
          </cell>
          <cell r="MI72">
            <v>114656.89877583789</v>
          </cell>
          <cell r="MJ72">
            <v>114656.89877583789</v>
          </cell>
          <cell r="MK72">
            <v>114656.89877583789</v>
          </cell>
          <cell r="ML72">
            <v>114656.89877583789</v>
          </cell>
          <cell r="MM72">
            <v>114656.89877583789</v>
          </cell>
          <cell r="MN72">
            <v>114656.89877583789</v>
          </cell>
          <cell r="MO72">
            <v>114656.89877583789</v>
          </cell>
          <cell r="MP72">
            <v>114656.89877583789</v>
          </cell>
          <cell r="MQ72">
            <v>114656.89877583789</v>
          </cell>
          <cell r="MR72">
            <v>229313.79755167579</v>
          </cell>
          <cell r="MS72">
            <v>114656.89877583789</v>
          </cell>
          <cell r="MT72">
            <v>114656.89877583789</v>
          </cell>
          <cell r="MU72">
            <v>114656.89877583789</v>
          </cell>
          <cell r="MV72">
            <v>114656.89877583789</v>
          </cell>
          <cell r="MW72">
            <v>114656.89877583789</v>
          </cell>
          <cell r="MX72">
            <v>114656.89877583789</v>
          </cell>
          <cell r="MY72">
            <v>114656.89877583789</v>
          </cell>
          <cell r="MZ72">
            <v>114656.89877583789</v>
          </cell>
          <cell r="NA72">
            <v>114656.89877583789</v>
          </cell>
          <cell r="NB72">
            <v>114656.89877583789</v>
          </cell>
          <cell r="NC72">
            <v>114656.89877583789</v>
          </cell>
          <cell r="ND72">
            <v>229313.79755167579</v>
          </cell>
          <cell r="NE72">
            <v>0</v>
          </cell>
          <cell r="NF72">
            <v>0</v>
          </cell>
          <cell r="NG72">
            <v>0</v>
          </cell>
          <cell r="NH72">
            <v>0</v>
          </cell>
          <cell r="NI72">
            <v>0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0</v>
          </cell>
          <cell r="NV72">
            <v>0</v>
          </cell>
          <cell r="NW72">
            <v>0</v>
          </cell>
          <cell r="NX72">
            <v>0</v>
          </cell>
          <cell r="NY72">
            <v>0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0</v>
          </cell>
          <cell r="OL72">
            <v>0</v>
          </cell>
          <cell r="OM72">
            <v>0</v>
          </cell>
          <cell r="ON72">
            <v>0</v>
          </cell>
          <cell r="OO72">
            <v>0</v>
          </cell>
          <cell r="OP72">
            <v>0</v>
          </cell>
          <cell r="OQ72">
            <v>0</v>
          </cell>
          <cell r="OR72">
            <v>0</v>
          </cell>
          <cell r="OS72">
            <v>0</v>
          </cell>
          <cell r="OT72">
            <v>0</v>
          </cell>
          <cell r="OU72">
            <v>0</v>
          </cell>
          <cell r="OV72">
            <v>0</v>
          </cell>
          <cell r="OW72">
            <v>0</v>
          </cell>
          <cell r="OX72">
            <v>0</v>
          </cell>
          <cell r="OY72">
            <v>0</v>
          </cell>
          <cell r="OZ72">
            <v>0</v>
          </cell>
          <cell r="PA72">
            <v>0</v>
          </cell>
          <cell r="PB72">
            <v>0</v>
          </cell>
          <cell r="PC72">
            <v>0</v>
          </cell>
          <cell r="PD72">
            <v>0</v>
          </cell>
          <cell r="PE72">
            <v>0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0</v>
          </cell>
          <cell r="PK72">
            <v>0</v>
          </cell>
          <cell r="PL72">
            <v>0</v>
          </cell>
          <cell r="PM72" t="str">
            <v>x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9288.345786557333</v>
          </cell>
          <cell r="AH73">
            <v>19288.345786557333</v>
          </cell>
          <cell r="AI73">
            <v>19288.345786557333</v>
          </cell>
          <cell r="AJ73">
            <v>19288.345786557333</v>
          </cell>
          <cell r="AK73">
            <v>19288.345786557333</v>
          </cell>
          <cell r="AL73">
            <v>19288.345786557333</v>
          </cell>
          <cell r="AM73">
            <v>19288.345786557333</v>
          </cell>
          <cell r="AN73">
            <v>19288.345786557333</v>
          </cell>
          <cell r="AO73">
            <v>19288.345786557333</v>
          </cell>
          <cell r="AP73">
            <v>19288.345786557333</v>
          </cell>
          <cell r="AQ73">
            <v>19288.345786557333</v>
          </cell>
          <cell r="AR73">
            <v>38576.691573114666</v>
          </cell>
          <cell r="AS73">
            <v>19288.345786557333</v>
          </cell>
          <cell r="AT73">
            <v>19288.345786557333</v>
          </cell>
          <cell r="AU73">
            <v>19288.345786557333</v>
          </cell>
          <cell r="AV73">
            <v>19288.345786557333</v>
          </cell>
          <cell r="AW73">
            <v>19288.345786557333</v>
          </cell>
          <cell r="AX73">
            <v>19288.345786557333</v>
          </cell>
          <cell r="AY73">
            <v>19288.345786557333</v>
          </cell>
          <cell r="AZ73">
            <v>19288.345786557333</v>
          </cell>
          <cell r="BA73">
            <v>19288.345786557333</v>
          </cell>
          <cell r="BB73">
            <v>19288.345786557333</v>
          </cell>
          <cell r="BC73">
            <v>19288.345786557333</v>
          </cell>
          <cell r="BD73">
            <v>38576.691573114666</v>
          </cell>
          <cell r="BE73">
            <v>114656.89877583789</v>
          </cell>
          <cell r="BF73">
            <v>114656.89877583789</v>
          </cell>
          <cell r="BG73">
            <v>114656.89877583789</v>
          </cell>
          <cell r="BH73">
            <v>114656.89877583789</v>
          </cell>
          <cell r="BI73">
            <v>114656.89877583789</v>
          </cell>
          <cell r="BJ73">
            <v>114656.89877583789</v>
          </cell>
          <cell r="BK73">
            <v>114656.89877583789</v>
          </cell>
          <cell r="BL73">
            <v>114656.89877583789</v>
          </cell>
          <cell r="BM73">
            <v>114656.89877583789</v>
          </cell>
          <cell r="BN73">
            <v>114656.89877583789</v>
          </cell>
          <cell r="BO73">
            <v>114656.89877583789</v>
          </cell>
          <cell r="BP73">
            <v>229313.79755167579</v>
          </cell>
          <cell r="BQ73">
            <v>114656.89877583789</v>
          </cell>
          <cell r="BR73">
            <v>114656.89877583789</v>
          </cell>
          <cell r="BS73">
            <v>114656.89877583789</v>
          </cell>
          <cell r="BT73">
            <v>114656.89877583789</v>
          </cell>
          <cell r="BU73">
            <v>114656.89877583789</v>
          </cell>
          <cell r="BV73">
            <v>114656.89877583789</v>
          </cell>
          <cell r="BW73">
            <v>114656.89877583789</v>
          </cell>
          <cell r="BX73">
            <v>114656.89877583789</v>
          </cell>
          <cell r="BY73">
            <v>114656.89877583789</v>
          </cell>
          <cell r="BZ73">
            <v>114656.89877583789</v>
          </cell>
          <cell r="CA73">
            <v>114656.89877583789</v>
          </cell>
          <cell r="CB73">
            <v>229313.79755167579</v>
          </cell>
          <cell r="CC73">
            <v>114656.89877583789</v>
          </cell>
          <cell r="CD73">
            <v>114656.89877583789</v>
          </cell>
          <cell r="CE73">
            <v>114656.89877583789</v>
          </cell>
          <cell r="CF73">
            <v>114656.89877583789</v>
          </cell>
          <cell r="CG73">
            <v>114656.89877583789</v>
          </cell>
          <cell r="CH73">
            <v>114656.89877583789</v>
          </cell>
          <cell r="CI73">
            <v>114656.89877583789</v>
          </cell>
          <cell r="CJ73">
            <v>114656.89877583789</v>
          </cell>
          <cell r="CK73">
            <v>114656.89877583789</v>
          </cell>
          <cell r="CL73">
            <v>114656.89877583789</v>
          </cell>
          <cell r="CM73">
            <v>114656.89877583789</v>
          </cell>
          <cell r="CN73">
            <v>229313.79755167579</v>
          </cell>
          <cell r="CO73">
            <v>114656.89877583789</v>
          </cell>
          <cell r="CP73">
            <v>114656.89877583789</v>
          </cell>
          <cell r="CQ73">
            <v>114656.89877583789</v>
          </cell>
          <cell r="CR73">
            <v>114656.89877583789</v>
          </cell>
          <cell r="CS73">
            <v>114656.89877583789</v>
          </cell>
          <cell r="CT73">
            <v>114656.89877583789</v>
          </cell>
          <cell r="CU73">
            <v>114656.89877583789</v>
          </cell>
          <cell r="CV73">
            <v>114656.89877583789</v>
          </cell>
          <cell r="CW73">
            <v>114656.89877583789</v>
          </cell>
          <cell r="CX73">
            <v>114656.89877583789</v>
          </cell>
          <cell r="CY73">
            <v>114656.89877583789</v>
          </cell>
          <cell r="CZ73">
            <v>229313.79755167579</v>
          </cell>
          <cell r="DA73">
            <v>114656.89877583789</v>
          </cell>
          <cell r="DB73">
            <v>114656.89877583789</v>
          </cell>
          <cell r="DC73">
            <v>114656.89877583789</v>
          </cell>
          <cell r="DD73">
            <v>114656.89877583789</v>
          </cell>
          <cell r="DE73">
            <v>114656.89877583789</v>
          </cell>
          <cell r="DF73">
            <v>114656.89877583789</v>
          </cell>
          <cell r="DG73">
            <v>114656.89877583789</v>
          </cell>
          <cell r="DH73">
            <v>114656.89877583789</v>
          </cell>
          <cell r="DI73">
            <v>114656.89877583789</v>
          </cell>
          <cell r="DJ73">
            <v>114656.89877583789</v>
          </cell>
          <cell r="DK73">
            <v>114656.89877583789</v>
          </cell>
          <cell r="DL73">
            <v>229313.79755167579</v>
          </cell>
          <cell r="DM73">
            <v>114656.89877583789</v>
          </cell>
          <cell r="DN73">
            <v>114656.89877583789</v>
          </cell>
          <cell r="DO73">
            <v>114656.89877583789</v>
          </cell>
          <cell r="DP73">
            <v>114656.89877583789</v>
          </cell>
          <cell r="DQ73">
            <v>114656.89877583789</v>
          </cell>
          <cell r="DR73">
            <v>114656.89877583789</v>
          </cell>
          <cell r="DS73">
            <v>114656.89877583789</v>
          </cell>
          <cell r="DT73">
            <v>114656.89877583789</v>
          </cell>
          <cell r="DU73">
            <v>114656.89877583789</v>
          </cell>
          <cell r="DV73">
            <v>114656.89877583789</v>
          </cell>
          <cell r="DW73">
            <v>114656.89877583789</v>
          </cell>
          <cell r="DX73">
            <v>229313.79755167579</v>
          </cell>
          <cell r="DY73">
            <v>114656.89877583789</v>
          </cell>
          <cell r="DZ73">
            <v>114656.89877583789</v>
          </cell>
          <cell r="EA73">
            <v>114656.89877583789</v>
          </cell>
          <cell r="EB73">
            <v>114656.89877583789</v>
          </cell>
          <cell r="EC73">
            <v>114656.89877583789</v>
          </cell>
          <cell r="ED73">
            <v>114656.89877583789</v>
          </cell>
          <cell r="EE73">
            <v>114656.89877583789</v>
          </cell>
          <cell r="EF73">
            <v>114656.89877583789</v>
          </cell>
          <cell r="EG73">
            <v>114656.89877583789</v>
          </cell>
          <cell r="EH73">
            <v>114656.89877583789</v>
          </cell>
          <cell r="EI73">
            <v>114656.89877583789</v>
          </cell>
          <cell r="EJ73">
            <v>229313.79755167579</v>
          </cell>
          <cell r="EK73">
            <v>114656.89877583789</v>
          </cell>
          <cell r="EL73">
            <v>114656.89877583789</v>
          </cell>
          <cell r="EM73">
            <v>114656.89877583789</v>
          </cell>
          <cell r="EN73">
            <v>114656.89877583789</v>
          </cell>
          <cell r="EO73">
            <v>114656.89877583789</v>
          </cell>
          <cell r="EP73">
            <v>114656.89877583789</v>
          </cell>
          <cell r="EQ73">
            <v>114656.89877583789</v>
          </cell>
          <cell r="ER73">
            <v>114656.89877583789</v>
          </cell>
          <cell r="ES73">
            <v>114656.89877583789</v>
          </cell>
          <cell r="ET73">
            <v>114656.89877583789</v>
          </cell>
          <cell r="EU73">
            <v>114656.89877583789</v>
          </cell>
          <cell r="EV73">
            <v>229313.79755167579</v>
          </cell>
          <cell r="EW73">
            <v>114656.89877583789</v>
          </cell>
          <cell r="EX73">
            <v>114656.89877583789</v>
          </cell>
          <cell r="EY73">
            <v>114656.89877583789</v>
          </cell>
          <cell r="EZ73">
            <v>114656.89877583789</v>
          </cell>
          <cell r="FA73">
            <v>114656.89877583789</v>
          </cell>
          <cell r="FB73">
            <v>114656.89877583789</v>
          </cell>
          <cell r="FC73">
            <v>114656.89877583789</v>
          </cell>
          <cell r="FD73">
            <v>114656.89877583789</v>
          </cell>
          <cell r="FE73">
            <v>114656.89877583789</v>
          </cell>
          <cell r="FF73">
            <v>114656.89877583789</v>
          </cell>
          <cell r="FG73">
            <v>114656.89877583789</v>
          </cell>
          <cell r="FH73">
            <v>229313.79755167579</v>
          </cell>
          <cell r="FI73">
            <v>114656.89877583789</v>
          </cell>
          <cell r="FJ73">
            <v>114656.89877583789</v>
          </cell>
          <cell r="FK73">
            <v>114656.89877583789</v>
          </cell>
          <cell r="FL73">
            <v>114656.89877583789</v>
          </cell>
          <cell r="FM73">
            <v>114656.89877583789</v>
          </cell>
          <cell r="FN73">
            <v>114656.89877583789</v>
          </cell>
          <cell r="FO73">
            <v>114656.89877583789</v>
          </cell>
          <cell r="FP73">
            <v>114656.89877583789</v>
          </cell>
          <cell r="FQ73">
            <v>114656.89877583789</v>
          </cell>
          <cell r="FR73">
            <v>114656.89877583789</v>
          </cell>
          <cell r="FS73">
            <v>114656.89877583789</v>
          </cell>
          <cell r="FT73">
            <v>229313.79755167579</v>
          </cell>
          <cell r="FU73">
            <v>114656.89877583789</v>
          </cell>
          <cell r="FV73">
            <v>114656.89877583789</v>
          </cell>
          <cell r="FW73">
            <v>114656.89877583789</v>
          </cell>
          <cell r="FX73">
            <v>114656.89877583789</v>
          </cell>
          <cell r="FY73">
            <v>114656.89877583789</v>
          </cell>
          <cell r="FZ73">
            <v>114656.89877583789</v>
          </cell>
          <cell r="GA73">
            <v>114656.89877583789</v>
          </cell>
          <cell r="GB73">
            <v>114656.89877583789</v>
          </cell>
          <cell r="GC73">
            <v>114656.89877583789</v>
          </cell>
          <cell r="GD73">
            <v>114656.89877583789</v>
          </cell>
          <cell r="GE73">
            <v>114656.89877583789</v>
          </cell>
          <cell r="GF73">
            <v>229313.79755167579</v>
          </cell>
          <cell r="GG73">
            <v>114656.89877583789</v>
          </cell>
          <cell r="GH73">
            <v>114656.89877583789</v>
          </cell>
          <cell r="GI73">
            <v>114656.89877583789</v>
          </cell>
          <cell r="GJ73">
            <v>114656.89877583789</v>
          </cell>
          <cell r="GK73">
            <v>114656.89877583789</v>
          </cell>
          <cell r="GL73">
            <v>114656.89877583789</v>
          </cell>
          <cell r="GM73">
            <v>114656.89877583789</v>
          </cell>
          <cell r="GN73">
            <v>114656.89877583789</v>
          </cell>
          <cell r="GO73">
            <v>114656.89877583789</v>
          </cell>
          <cell r="GP73">
            <v>114656.89877583789</v>
          </cell>
          <cell r="GQ73">
            <v>114656.89877583789</v>
          </cell>
          <cell r="GR73">
            <v>229313.79755167579</v>
          </cell>
          <cell r="GS73">
            <v>114656.89877583789</v>
          </cell>
          <cell r="GT73">
            <v>114656.89877583789</v>
          </cell>
          <cell r="GU73">
            <v>114656.89877583789</v>
          </cell>
          <cell r="GV73">
            <v>114656.89877583789</v>
          </cell>
          <cell r="GW73">
            <v>114656.89877583789</v>
          </cell>
          <cell r="GX73">
            <v>114656.89877583789</v>
          </cell>
          <cell r="GY73">
            <v>114656.89877583789</v>
          </cell>
          <cell r="GZ73">
            <v>114656.89877583789</v>
          </cell>
          <cell r="HA73">
            <v>114656.89877583789</v>
          </cell>
          <cell r="HB73">
            <v>114656.89877583789</v>
          </cell>
          <cell r="HC73">
            <v>114656.89877583789</v>
          </cell>
          <cell r="HD73">
            <v>229313.79755167579</v>
          </cell>
          <cell r="HE73">
            <v>114656.89877583789</v>
          </cell>
          <cell r="HF73">
            <v>114656.89877583789</v>
          </cell>
          <cell r="HG73">
            <v>114656.89877583789</v>
          </cell>
          <cell r="HH73">
            <v>114656.89877583789</v>
          </cell>
          <cell r="HI73">
            <v>114656.89877583789</v>
          </cell>
          <cell r="HJ73">
            <v>114656.89877583789</v>
          </cell>
          <cell r="HK73">
            <v>114656.89877583789</v>
          </cell>
          <cell r="HL73">
            <v>114656.89877583789</v>
          </cell>
          <cell r="HM73">
            <v>114656.89877583789</v>
          </cell>
          <cell r="HN73">
            <v>114656.89877583789</v>
          </cell>
          <cell r="HO73">
            <v>114656.89877583789</v>
          </cell>
          <cell r="HP73">
            <v>229313.79755167579</v>
          </cell>
          <cell r="HQ73">
            <v>114656.89877583789</v>
          </cell>
          <cell r="HR73">
            <v>114656.89877583789</v>
          </cell>
          <cell r="HS73">
            <v>114656.89877583789</v>
          </cell>
          <cell r="HT73">
            <v>114656.89877583789</v>
          </cell>
          <cell r="HU73">
            <v>114656.89877583789</v>
          </cell>
          <cell r="HV73">
            <v>114656.89877583789</v>
          </cell>
          <cell r="HW73">
            <v>114656.89877583789</v>
          </cell>
          <cell r="HX73">
            <v>114656.89877583789</v>
          </cell>
          <cell r="HY73">
            <v>114656.89877583789</v>
          </cell>
          <cell r="HZ73">
            <v>114656.89877583789</v>
          </cell>
          <cell r="IA73">
            <v>114656.89877583789</v>
          </cell>
          <cell r="IB73">
            <v>229313.79755167579</v>
          </cell>
          <cell r="IC73">
            <v>114656.89877583789</v>
          </cell>
          <cell r="ID73">
            <v>114656.89877583789</v>
          </cell>
          <cell r="IE73">
            <v>114656.89877583789</v>
          </cell>
          <cell r="IF73">
            <v>114656.89877583789</v>
          </cell>
          <cell r="IG73">
            <v>114656.89877583789</v>
          </cell>
          <cell r="IH73">
            <v>114656.89877583789</v>
          </cell>
          <cell r="II73">
            <v>114656.89877583789</v>
          </cell>
          <cell r="IJ73">
            <v>114656.89877583789</v>
          </cell>
          <cell r="IK73">
            <v>114656.89877583789</v>
          </cell>
          <cell r="IL73">
            <v>114656.89877583789</v>
          </cell>
          <cell r="IM73">
            <v>114656.89877583789</v>
          </cell>
          <cell r="IN73">
            <v>229313.79755167579</v>
          </cell>
          <cell r="IO73">
            <v>114656.89877583789</v>
          </cell>
          <cell r="IP73">
            <v>114656.89877583789</v>
          </cell>
          <cell r="IQ73">
            <v>114656.89877583789</v>
          </cell>
          <cell r="IR73">
            <v>114656.89877583789</v>
          </cell>
          <cell r="IS73">
            <v>114656.89877583789</v>
          </cell>
          <cell r="IT73">
            <v>114656.89877583789</v>
          </cell>
          <cell r="IU73">
            <v>114656.89877583789</v>
          </cell>
          <cell r="IV73">
            <v>114656.89877583789</v>
          </cell>
          <cell r="IW73">
            <v>114656.89877583789</v>
          </cell>
          <cell r="IX73">
            <v>114656.89877583789</v>
          </cell>
          <cell r="IY73">
            <v>114656.89877583789</v>
          </cell>
          <cell r="IZ73">
            <v>229313.79755167579</v>
          </cell>
          <cell r="JA73">
            <v>114656.89877583789</v>
          </cell>
          <cell r="JB73">
            <v>114656.89877583789</v>
          </cell>
          <cell r="JC73">
            <v>114656.89877583789</v>
          </cell>
          <cell r="JD73">
            <v>114656.89877583789</v>
          </cell>
          <cell r="JE73">
            <v>114656.89877583789</v>
          </cell>
          <cell r="JF73">
            <v>114656.89877583789</v>
          </cell>
          <cell r="JG73">
            <v>114656.89877583789</v>
          </cell>
          <cell r="JH73">
            <v>114656.89877583789</v>
          </cell>
          <cell r="JI73">
            <v>114656.89877583789</v>
          </cell>
          <cell r="JJ73">
            <v>114656.89877583789</v>
          </cell>
          <cell r="JK73">
            <v>114656.89877583789</v>
          </cell>
          <cell r="JL73">
            <v>229313.79755167579</v>
          </cell>
          <cell r="JM73">
            <v>114656.89877583789</v>
          </cell>
          <cell r="JN73">
            <v>114656.89877583789</v>
          </cell>
          <cell r="JO73">
            <v>114656.89877583789</v>
          </cell>
          <cell r="JP73">
            <v>114656.89877583789</v>
          </cell>
          <cell r="JQ73">
            <v>114656.89877583789</v>
          </cell>
          <cell r="JR73">
            <v>114656.89877583789</v>
          </cell>
          <cell r="JS73">
            <v>114656.89877583789</v>
          </cell>
          <cell r="JT73">
            <v>114656.89877583789</v>
          </cell>
          <cell r="JU73">
            <v>114656.89877583789</v>
          </cell>
          <cell r="JV73">
            <v>114656.89877583789</v>
          </cell>
          <cell r="JW73">
            <v>114656.89877583789</v>
          </cell>
          <cell r="JX73">
            <v>229313.79755167579</v>
          </cell>
          <cell r="JY73">
            <v>114656.89877583789</v>
          </cell>
          <cell r="JZ73">
            <v>114656.89877583789</v>
          </cell>
          <cell r="KA73">
            <v>114656.89877583789</v>
          </cell>
          <cell r="KB73">
            <v>114656.89877583789</v>
          </cell>
          <cell r="KC73">
            <v>114656.89877583789</v>
          </cell>
          <cell r="KD73">
            <v>114656.89877583789</v>
          </cell>
          <cell r="KE73">
            <v>114656.89877583789</v>
          </cell>
          <cell r="KF73">
            <v>114656.89877583789</v>
          </cell>
          <cell r="KG73">
            <v>114656.89877583789</v>
          </cell>
          <cell r="KH73">
            <v>114656.89877583789</v>
          </cell>
          <cell r="KI73">
            <v>114656.89877583789</v>
          </cell>
          <cell r="KJ73">
            <v>229313.79755167579</v>
          </cell>
          <cell r="KK73">
            <v>114656.89877583789</v>
          </cell>
          <cell r="KL73">
            <v>114656.89877583789</v>
          </cell>
          <cell r="KM73">
            <v>114656.89877583789</v>
          </cell>
          <cell r="KN73">
            <v>114656.89877583789</v>
          </cell>
          <cell r="KO73">
            <v>114656.89877583789</v>
          </cell>
          <cell r="KP73">
            <v>114656.89877583789</v>
          </cell>
          <cell r="KQ73">
            <v>114656.89877583789</v>
          </cell>
          <cell r="KR73">
            <v>114656.89877583789</v>
          </cell>
          <cell r="KS73">
            <v>114656.89877583789</v>
          </cell>
          <cell r="KT73">
            <v>114656.89877583789</v>
          </cell>
          <cell r="KU73">
            <v>114656.89877583789</v>
          </cell>
          <cell r="KV73">
            <v>229313.79755167579</v>
          </cell>
          <cell r="KW73">
            <v>114656.89877583789</v>
          </cell>
          <cell r="KX73">
            <v>114656.89877583789</v>
          </cell>
          <cell r="KY73">
            <v>114656.89877583789</v>
          </cell>
          <cell r="KZ73">
            <v>114656.89877583789</v>
          </cell>
          <cell r="LA73">
            <v>114656.89877583789</v>
          </cell>
          <cell r="LB73">
            <v>114656.89877583789</v>
          </cell>
          <cell r="LC73">
            <v>114656.89877583789</v>
          </cell>
          <cell r="LD73">
            <v>114656.89877583789</v>
          </cell>
          <cell r="LE73">
            <v>114656.89877583789</v>
          </cell>
          <cell r="LF73">
            <v>114656.89877583789</v>
          </cell>
          <cell r="LG73">
            <v>114656.89877583789</v>
          </cell>
          <cell r="LH73">
            <v>229313.79755167579</v>
          </cell>
          <cell r="LI73">
            <v>114656.89877583789</v>
          </cell>
          <cell r="LJ73">
            <v>114656.89877583789</v>
          </cell>
          <cell r="LK73">
            <v>114656.89877583789</v>
          </cell>
          <cell r="LL73">
            <v>114656.89877583789</v>
          </cell>
          <cell r="LM73">
            <v>114656.89877583789</v>
          </cell>
          <cell r="LN73">
            <v>114656.89877583789</v>
          </cell>
          <cell r="LO73">
            <v>114656.89877583789</v>
          </cell>
          <cell r="LP73">
            <v>114656.89877583789</v>
          </cell>
          <cell r="LQ73">
            <v>114656.89877583789</v>
          </cell>
          <cell r="LR73">
            <v>114656.89877583789</v>
          </cell>
          <cell r="LS73">
            <v>114656.89877583789</v>
          </cell>
          <cell r="LT73">
            <v>229313.79755167579</v>
          </cell>
          <cell r="LU73">
            <v>114656.89877583789</v>
          </cell>
          <cell r="LV73">
            <v>114656.89877583789</v>
          </cell>
          <cell r="LW73">
            <v>114656.89877583789</v>
          </cell>
          <cell r="LX73">
            <v>114656.89877583789</v>
          </cell>
          <cell r="LY73">
            <v>114656.89877583789</v>
          </cell>
          <cell r="LZ73">
            <v>114656.89877583789</v>
          </cell>
          <cell r="MA73">
            <v>114656.89877583789</v>
          </cell>
          <cell r="MB73">
            <v>114656.89877583789</v>
          </cell>
          <cell r="MC73">
            <v>114656.89877583789</v>
          </cell>
          <cell r="MD73">
            <v>114656.89877583789</v>
          </cell>
          <cell r="ME73">
            <v>114656.89877583789</v>
          </cell>
          <cell r="MF73">
            <v>229313.79755167579</v>
          </cell>
          <cell r="MG73">
            <v>114656.89877583789</v>
          </cell>
          <cell r="MH73">
            <v>114656.89877583789</v>
          </cell>
          <cell r="MI73">
            <v>114656.89877583789</v>
          </cell>
          <cell r="MJ73">
            <v>114656.89877583789</v>
          </cell>
          <cell r="MK73">
            <v>114656.89877583789</v>
          </cell>
          <cell r="ML73">
            <v>114656.89877583789</v>
          </cell>
          <cell r="MM73">
            <v>114656.89877583789</v>
          </cell>
          <cell r="MN73">
            <v>114656.89877583789</v>
          </cell>
          <cell r="MO73">
            <v>114656.89877583789</v>
          </cell>
          <cell r="MP73">
            <v>114656.89877583789</v>
          </cell>
          <cell r="MQ73">
            <v>114656.89877583789</v>
          </cell>
          <cell r="MR73">
            <v>229313.79755167579</v>
          </cell>
          <cell r="MS73">
            <v>114656.89877583789</v>
          </cell>
          <cell r="MT73">
            <v>114656.89877583789</v>
          </cell>
          <cell r="MU73">
            <v>114656.89877583789</v>
          </cell>
          <cell r="MV73">
            <v>114656.89877583789</v>
          </cell>
          <cell r="MW73">
            <v>114656.89877583789</v>
          </cell>
          <cell r="MX73">
            <v>114656.89877583789</v>
          </cell>
          <cell r="MY73">
            <v>114656.89877583789</v>
          </cell>
          <cell r="MZ73">
            <v>114656.89877583789</v>
          </cell>
          <cell r="NA73">
            <v>114656.89877583789</v>
          </cell>
          <cell r="NB73">
            <v>114656.89877583789</v>
          </cell>
          <cell r="NC73">
            <v>114656.89877583789</v>
          </cell>
          <cell r="ND73">
            <v>229313.79755167579</v>
          </cell>
          <cell r="NE73">
            <v>0</v>
          </cell>
          <cell r="NF73">
            <v>0</v>
          </cell>
          <cell r="NG73">
            <v>0</v>
          </cell>
          <cell r="NH73">
            <v>0</v>
          </cell>
          <cell r="NI73">
            <v>0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0</v>
          </cell>
          <cell r="NV73">
            <v>0</v>
          </cell>
          <cell r="NW73">
            <v>0</v>
          </cell>
          <cell r="NX73">
            <v>0</v>
          </cell>
          <cell r="NY73">
            <v>0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0</v>
          </cell>
          <cell r="OL73">
            <v>0</v>
          </cell>
          <cell r="OM73">
            <v>0</v>
          </cell>
          <cell r="ON73">
            <v>0</v>
          </cell>
          <cell r="OO73">
            <v>0</v>
          </cell>
          <cell r="OP73">
            <v>0</v>
          </cell>
          <cell r="OQ73">
            <v>0</v>
          </cell>
          <cell r="OR73">
            <v>0</v>
          </cell>
          <cell r="OS73">
            <v>0</v>
          </cell>
          <cell r="OT73">
            <v>0</v>
          </cell>
          <cell r="OU73">
            <v>0</v>
          </cell>
          <cell r="OV73">
            <v>0</v>
          </cell>
          <cell r="OW73">
            <v>0</v>
          </cell>
          <cell r="OX73">
            <v>0</v>
          </cell>
          <cell r="OY73">
            <v>0</v>
          </cell>
          <cell r="OZ73">
            <v>0</v>
          </cell>
          <cell r="PA73">
            <v>0</v>
          </cell>
          <cell r="PB73">
            <v>0</v>
          </cell>
          <cell r="PC73">
            <v>0</v>
          </cell>
          <cell r="PD73">
            <v>0</v>
          </cell>
          <cell r="PE73">
            <v>0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0</v>
          </cell>
          <cell r="PK73">
            <v>0</v>
          </cell>
          <cell r="PL73">
            <v>0</v>
          </cell>
        </row>
        <row r="74">
          <cell r="B74" t="str">
            <v>Mídias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53047.478794413502</v>
          </cell>
          <cell r="V74">
            <v>52108.667499334304</v>
          </cell>
          <cell r="W74">
            <v>53047.478794413502</v>
          </cell>
          <cell r="X74">
            <v>52578.073146873896</v>
          </cell>
          <cell r="Y74">
            <v>53047.478794413502</v>
          </cell>
          <cell r="Z74">
            <v>52578.073146873896</v>
          </cell>
          <cell r="AA74">
            <v>53047.478794413502</v>
          </cell>
          <cell r="AB74">
            <v>53047.478794413502</v>
          </cell>
          <cell r="AC74">
            <v>52578.073146873896</v>
          </cell>
          <cell r="AD74">
            <v>53047.478794413502</v>
          </cell>
          <cell r="AE74">
            <v>52578.073146873896</v>
          </cell>
          <cell r="AF74">
            <v>53047.478794413502</v>
          </cell>
          <cell r="AG74">
            <v>59722.541559318182</v>
          </cell>
          <cell r="AH74">
            <v>58314.324616699392</v>
          </cell>
          <cell r="AI74">
            <v>59722.541559318182</v>
          </cell>
          <cell r="AJ74">
            <v>59253.135911778583</v>
          </cell>
          <cell r="AK74">
            <v>59722.541559318182</v>
          </cell>
          <cell r="AL74">
            <v>59253.135911778583</v>
          </cell>
          <cell r="AM74">
            <v>59722.541559318182</v>
          </cell>
          <cell r="AN74">
            <v>59722.541559318182</v>
          </cell>
          <cell r="AO74">
            <v>59253.135911778583</v>
          </cell>
          <cell r="AP74">
            <v>59722.541559318182</v>
          </cell>
          <cell r="AQ74">
            <v>59253.135911778583</v>
          </cell>
          <cell r="AR74">
            <v>59722.541559318182</v>
          </cell>
          <cell r="AS74">
            <v>66495.033744137661</v>
          </cell>
          <cell r="AT74">
            <v>65086.816801518878</v>
          </cell>
          <cell r="AU74">
            <v>66495.033744137661</v>
          </cell>
          <cell r="AV74">
            <v>66025.62809659807</v>
          </cell>
          <cell r="AW74">
            <v>66495.033744137661</v>
          </cell>
          <cell r="AX74">
            <v>66025.62809659807</v>
          </cell>
          <cell r="AY74">
            <v>66495.033744137661</v>
          </cell>
          <cell r="AZ74">
            <v>66495.033744137661</v>
          </cell>
          <cell r="BA74">
            <v>66025.62809659807</v>
          </cell>
          <cell r="BB74">
            <v>66495.033744137661</v>
          </cell>
          <cell r="BC74">
            <v>66025.62809659807</v>
          </cell>
          <cell r="BD74">
            <v>66495.033744137661</v>
          </cell>
          <cell r="BE74">
            <v>72673.989879417291</v>
          </cell>
          <cell r="BF74">
            <v>71265.772936798501</v>
          </cell>
          <cell r="BG74">
            <v>72673.989879417291</v>
          </cell>
          <cell r="BH74">
            <v>72204.584231877699</v>
          </cell>
          <cell r="BI74">
            <v>72673.989879417291</v>
          </cell>
          <cell r="BJ74">
            <v>72204.584231877699</v>
          </cell>
          <cell r="BK74">
            <v>72673.989879417291</v>
          </cell>
          <cell r="BL74">
            <v>72673.989879417291</v>
          </cell>
          <cell r="BM74">
            <v>72204.584231877699</v>
          </cell>
          <cell r="BN74">
            <v>72673.989879417291</v>
          </cell>
          <cell r="BO74">
            <v>72204.584231877699</v>
          </cell>
          <cell r="BP74">
            <v>72673.989879417291</v>
          </cell>
          <cell r="BQ74">
            <v>72914.064207994423</v>
          </cell>
          <cell r="BR74">
            <v>71975.252912915239</v>
          </cell>
          <cell r="BS74">
            <v>72914.064207994423</v>
          </cell>
          <cell r="BT74">
            <v>72444.658560454831</v>
          </cell>
          <cell r="BU74">
            <v>72914.064207994423</v>
          </cell>
          <cell r="BV74">
            <v>72444.658560454831</v>
          </cell>
          <cell r="BW74">
            <v>72914.064207994423</v>
          </cell>
          <cell r="BX74">
            <v>72914.064207994423</v>
          </cell>
          <cell r="BY74">
            <v>72444.658560454831</v>
          </cell>
          <cell r="BZ74">
            <v>72914.064207994423</v>
          </cell>
          <cell r="CA74">
            <v>72444.658560454831</v>
          </cell>
          <cell r="CB74">
            <v>72914.064207994423</v>
          </cell>
          <cell r="CC74">
            <v>73138.799537944142</v>
          </cell>
          <cell r="CD74">
            <v>71730.582595325352</v>
          </cell>
          <cell r="CE74">
            <v>73138.799537944142</v>
          </cell>
          <cell r="CF74">
            <v>72669.393890404535</v>
          </cell>
          <cell r="CG74">
            <v>73138.799537944142</v>
          </cell>
          <cell r="CH74">
            <v>72669.393890404535</v>
          </cell>
          <cell r="CI74">
            <v>73138.799537944142</v>
          </cell>
          <cell r="CJ74">
            <v>73138.799537944142</v>
          </cell>
          <cell r="CK74">
            <v>72669.393890404535</v>
          </cell>
          <cell r="CL74">
            <v>73138.799537944142</v>
          </cell>
          <cell r="CM74">
            <v>72669.393890404535</v>
          </cell>
          <cell r="CN74">
            <v>73138.799537944142</v>
          </cell>
          <cell r="CO74">
            <v>73348.656303184151</v>
          </cell>
          <cell r="CP74">
            <v>71940.43936056536</v>
          </cell>
          <cell r="CQ74">
            <v>73348.656303184151</v>
          </cell>
          <cell r="CR74">
            <v>72879.250655644559</v>
          </cell>
          <cell r="CS74">
            <v>73348.656303184151</v>
          </cell>
          <cell r="CT74">
            <v>72879.250655644559</v>
          </cell>
          <cell r="CU74">
            <v>73348.656303184151</v>
          </cell>
          <cell r="CV74">
            <v>73348.656303184151</v>
          </cell>
          <cell r="CW74">
            <v>72879.250655644559</v>
          </cell>
          <cell r="CX74">
            <v>73348.656303184151</v>
          </cell>
          <cell r="CY74">
            <v>72879.250655644559</v>
          </cell>
          <cell r="CZ74">
            <v>73348.656303184151</v>
          </cell>
          <cell r="DA74">
            <v>73543.908921333321</v>
          </cell>
          <cell r="DB74">
            <v>72135.691978714531</v>
          </cell>
          <cell r="DC74">
            <v>73543.908921333321</v>
          </cell>
          <cell r="DD74">
            <v>73074.503273793729</v>
          </cell>
          <cell r="DE74">
            <v>73543.908921333321</v>
          </cell>
          <cell r="DF74">
            <v>73074.503273793729</v>
          </cell>
          <cell r="DG74">
            <v>73543.908921333321</v>
          </cell>
          <cell r="DH74">
            <v>73543.908921333321</v>
          </cell>
          <cell r="DI74">
            <v>73074.503273793729</v>
          </cell>
          <cell r="DJ74">
            <v>73543.908921333321</v>
          </cell>
          <cell r="DK74">
            <v>73074.503273793729</v>
          </cell>
          <cell r="DL74">
            <v>73543.908921333321</v>
          </cell>
          <cell r="DM74">
            <v>73724.587523545837</v>
          </cell>
          <cell r="DN74">
            <v>72785.776228466653</v>
          </cell>
          <cell r="DO74">
            <v>73724.587523545837</v>
          </cell>
          <cell r="DP74">
            <v>73255.181876006245</v>
          </cell>
          <cell r="DQ74">
            <v>73724.587523545837</v>
          </cell>
          <cell r="DR74">
            <v>87337.351302194162</v>
          </cell>
          <cell r="DS74">
            <v>88276.16259727336</v>
          </cell>
          <cell r="DT74">
            <v>88276.16259727336</v>
          </cell>
          <cell r="DU74">
            <v>87337.351302194162</v>
          </cell>
          <cell r="DV74">
            <v>88276.16259727336</v>
          </cell>
          <cell r="DW74">
            <v>87337.351302194162</v>
          </cell>
          <cell r="DX74">
            <v>88276.16259727336</v>
          </cell>
          <cell r="DY74">
            <v>88442.204929098458</v>
          </cell>
          <cell r="DZ74">
            <v>85625.771043860877</v>
          </cell>
          <cell r="EA74">
            <v>88442.204929098458</v>
          </cell>
          <cell r="EB74">
            <v>87503.393634019259</v>
          </cell>
          <cell r="EC74">
            <v>88442.204929098458</v>
          </cell>
          <cell r="ED74">
            <v>87503.393634019259</v>
          </cell>
          <cell r="EE74">
            <v>88442.204929098458</v>
          </cell>
          <cell r="EF74">
            <v>88442.204929098458</v>
          </cell>
          <cell r="EG74">
            <v>87503.393634019259</v>
          </cell>
          <cell r="EH74">
            <v>88442.204929098458</v>
          </cell>
          <cell r="EI74">
            <v>87503.393634019259</v>
          </cell>
          <cell r="EJ74">
            <v>88442.204929098458</v>
          </cell>
          <cell r="EK74">
            <v>88593.447634857424</v>
          </cell>
          <cell r="EL74">
            <v>85777.013749619844</v>
          </cell>
          <cell r="EM74">
            <v>88593.447634857424</v>
          </cell>
          <cell r="EN74">
            <v>87654.636339778226</v>
          </cell>
          <cell r="EO74">
            <v>88593.447634857424</v>
          </cell>
          <cell r="EP74">
            <v>87654.636339778226</v>
          </cell>
          <cell r="EQ74">
            <v>88593.447634857424</v>
          </cell>
          <cell r="ER74">
            <v>88593.447634857424</v>
          </cell>
          <cell r="ES74">
            <v>87654.636339778226</v>
          </cell>
          <cell r="ET74">
            <v>88593.447634857424</v>
          </cell>
          <cell r="EU74">
            <v>87654.636339778226</v>
          </cell>
          <cell r="EV74">
            <v>88593.447634857424</v>
          </cell>
          <cell r="EW74">
            <v>88729.826965992645</v>
          </cell>
          <cell r="EX74">
            <v>85913.393080755064</v>
          </cell>
          <cell r="EY74">
            <v>88729.826965992645</v>
          </cell>
          <cell r="EZ74">
            <v>87791.015670913461</v>
          </cell>
          <cell r="FA74">
            <v>88729.826965992645</v>
          </cell>
          <cell r="FB74">
            <v>87791.015670913461</v>
          </cell>
          <cell r="FC74">
            <v>88729.826965992645</v>
          </cell>
          <cell r="FD74">
            <v>88729.826965992645</v>
          </cell>
          <cell r="FE74">
            <v>87791.015670913461</v>
          </cell>
          <cell r="FF74">
            <v>88729.826965992645</v>
          </cell>
          <cell r="FG74">
            <v>87791.015670913461</v>
          </cell>
          <cell r="FH74">
            <v>88729.826965992645</v>
          </cell>
          <cell r="FI74">
            <v>88851.488348901083</v>
          </cell>
          <cell r="FJ74">
            <v>86973.865758742686</v>
          </cell>
          <cell r="FK74">
            <v>88851.488348901083</v>
          </cell>
          <cell r="FL74">
            <v>87912.677053821884</v>
          </cell>
          <cell r="FM74">
            <v>88851.488348901083</v>
          </cell>
          <cell r="FN74">
            <v>87912.677053821884</v>
          </cell>
          <cell r="FO74">
            <v>88851.488348901083</v>
          </cell>
          <cell r="FP74">
            <v>88851.488348901083</v>
          </cell>
          <cell r="FQ74">
            <v>87912.677053821884</v>
          </cell>
          <cell r="FR74">
            <v>88851.488348901083</v>
          </cell>
          <cell r="FS74">
            <v>87912.677053821884</v>
          </cell>
          <cell r="FT74">
            <v>88851.488348901083</v>
          </cell>
          <cell r="FU74">
            <v>88958.725375572394</v>
          </cell>
          <cell r="FV74">
            <v>86142.291490334814</v>
          </cell>
          <cell r="FW74">
            <v>88958.725375572394</v>
          </cell>
          <cell r="FX74">
            <v>88019.91408049321</v>
          </cell>
          <cell r="FY74">
            <v>88958.725375572394</v>
          </cell>
          <cell r="FZ74">
            <v>88019.91408049321</v>
          </cell>
          <cell r="GA74">
            <v>88958.725375572394</v>
          </cell>
          <cell r="GB74">
            <v>88958.725375572394</v>
          </cell>
          <cell r="GC74">
            <v>88019.91408049321</v>
          </cell>
          <cell r="GD74">
            <v>88958.725375572394</v>
          </cell>
          <cell r="GE74">
            <v>88019.91408049321</v>
          </cell>
          <cell r="GF74">
            <v>88958.725375572394</v>
          </cell>
          <cell r="GG74">
            <v>89051.805740144875</v>
          </cell>
          <cell r="GH74">
            <v>86235.371854907295</v>
          </cell>
          <cell r="GI74">
            <v>89051.805740144875</v>
          </cell>
          <cell r="GJ74">
            <v>88112.994445065677</v>
          </cell>
          <cell r="GK74">
            <v>89051.805740144875</v>
          </cell>
          <cell r="GL74">
            <v>88112.994445065677</v>
          </cell>
          <cell r="GM74">
            <v>89051.805740144875</v>
          </cell>
          <cell r="GN74">
            <v>89051.805740144875</v>
          </cell>
          <cell r="GO74">
            <v>88112.994445065677</v>
          </cell>
          <cell r="GP74">
            <v>89051.805740144875</v>
          </cell>
          <cell r="GQ74">
            <v>88112.994445065677</v>
          </cell>
          <cell r="GR74">
            <v>89051.805740144875</v>
          </cell>
          <cell r="GS74">
            <v>89131.06337549226</v>
          </cell>
          <cell r="GT74">
            <v>86314.629490254665</v>
          </cell>
          <cell r="GU74">
            <v>89131.06337549226</v>
          </cell>
          <cell r="GV74">
            <v>88192.252080413062</v>
          </cell>
          <cell r="GW74">
            <v>89131.06337549226</v>
          </cell>
          <cell r="GX74">
            <v>88192.252080413062</v>
          </cell>
          <cell r="GY74">
            <v>89131.06337549226</v>
          </cell>
          <cell r="GZ74">
            <v>89131.06337549226</v>
          </cell>
          <cell r="HA74">
            <v>88192.252080413062</v>
          </cell>
          <cell r="HB74">
            <v>89131.06337549226</v>
          </cell>
          <cell r="HC74">
            <v>88192.252080413062</v>
          </cell>
          <cell r="HD74">
            <v>89131.06337549226</v>
          </cell>
          <cell r="HE74">
            <v>89196.809802886011</v>
          </cell>
          <cell r="HF74">
            <v>87319.187212727615</v>
          </cell>
          <cell r="HG74">
            <v>89196.809802886011</v>
          </cell>
          <cell r="HH74">
            <v>88257.998507806828</v>
          </cell>
          <cell r="HI74">
            <v>89196.809802886011</v>
          </cell>
          <cell r="HJ74">
            <v>88257.998507806828</v>
          </cell>
          <cell r="HK74">
            <v>89196.809802886011</v>
          </cell>
          <cell r="HL74">
            <v>89196.809802886011</v>
          </cell>
          <cell r="HM74">
            <v>88257.998507806828</v>
          </cell>
          <cell r="HN74">
            <v>89196.809802886011</v>
          </cell>
          <cell r="HO74">
            <v>88257.998507806828</v>
          </cell>
          <cell r="HP74">
            <v>89196.809802886011</v>
          </cell>
          <cell r="HQ74">
            <v>89249.222323001901</v>
          </cell>
          <cell r="HR74">
            <v>86432.788437764306</v>
          </cell>
          <cell r="HS74">
            <v>89249.222323001901</v>
          </cell>
          <cell r="HT74">
            <v>88310.411027922702</v>
          </cell>
          <cell r="HU74">
            <v>89249.222323001901</v>
          </cell>
          <cell r="HV74">
            <v>88310.411027922702</v>
          </cell>
          <cell r="HW74">
            <v>89249.222323001901</v>
          </cell>
          <cell r="HX74">
            <v>89249.222323001901</v>
          </cell>
          <cell r="HY74">
            <v>88310.411027922702</v>
          </cell>
          <cell r="HZ74">
            <v>89249.222323001901</v>
          </cell>
          <cell r="IA74">
            <v>88310.411027922702</v>
          </cell>
          <cell r="IB74">
            <v>89249.222323001901</v>
          </cell>
          <cell r="IC74">
            <v>89288.539992930731</v>
          </cell>
          <cell r="ID74">
            <v>86472.106107693151</v>
          </cell>
          <cell r="IE74">
            <v>89288.539992930731</v>
          </cell>
          <cell r="IF74">
            <v>88349.728697851533</v>
          </cell>
          <cell r="IG74">
            <v>89288.539992930731</v>
          </cell>
          <cell r="IH74">
            <v>88349.728697851533</v>
          </cell>
          <cell r="II74">
            <v>89288.539992930731</v>
          </cell>
          <cell r="IJ74">
            <v>89288.539992930731</v>
          </cell>
          <cell r="IK74">
            <v>88349.728697851533</v>
          </cell>
          <cell r="IL74">
            <v>89288.539992930731</v>
          </cell>
          <cell r="IM74">
            <v>88349.728697851533</v>
          </cell>
          <cell r="IN74">
            <v>89288.539992930731</v>
          </cell>
          <cell r="IO74">
            <v>89315.218266234238</v>
          </cell>
          <cell r="IP74">
            <v>86498.784380996658</v>
          </cell>
          <cell r="IQ74">
            <v>89315.218266234238</v>
          </cell>
          <cell r="IR74">
            <v>88376.40697115504</v>
          </cell>
          <cell r="IS74">
            <v>89315.218266234238</v>
          </cell>
          <cell r="IT74">
            <v>88376.40697115504</v>
          </cell>
          <cell r="IU74">
            <v>89315.218266234238</v>
          </cell>
          <cell r="IV74">
            <v>89315.218266234238</v>
          </cell>
          <cell r="IW74">
            <v>88376.40697115504</v>
          </cell>
          <cell r="IX74">
            <v>89315.218266234238</v>
          </cell>
          <cell r="IY74">
            <v>88376.40697115504</v>
          </cell>
          <cell r="IZ74">
            <v>89315.218266234238</v>
          </cell>
          <cell r="JA74">
            <v>89329.789542975064</v>
          </cell>
          <cell r="JB74">
            <v>87452.166952816668</v>
          </cell>
          <cell r="JC74">
            <v>89329.789542975064</v>
          </cell>
          <cell r="JD74">
            <v>88390.978247895866</v>
          </cell>
          <cell r="JE74">
            <v>89329.789542975064</v>
          </cell>
          <cell r="JF74">
            <v>88390.978247895866</v>
          </cell>
          <cell r="JG74">
            <v>89329.789542975064</v>
          </cell>
          <cell r="JH74">
            <v>89329.789542975064</v>
          </cell>
          <cell r="JI74">
            <v>88390.978247895866</v>
          </cell>
          <cell r="JJ74">
            <v>89329.789542975064</v>
          </cell>
          <cell r="JK74">
            <v>88390.978247895866</v>
          </cell>
          <cell r="JL74">
            <v>89329.789542975064</v>
          </cell>
          <cell r="JM74">
            <v>89332.684623952417</v>
          </cell>
          <cell r="JN74">
            <v>86516.250738714836</v>
          </cell>
          <cell r="JO74">
            <v>89332.684623952417</v>
          </cell>
          <cell r="JP74">
            <v>88393.873328873233</v>
          </cell>
          <cell r="JQ74">
            <v>89332.684623952417</v>
          </cell>
          <cell r="JR74">
            <v>88393.873328873233</v>
          </cell>
          <cell r="JS74">
            <v>89332.684623952417</v>
          </cell>
          <cell r="JT74">
            <v>89332.684623952417</v>
          </cell>
          <cell r="JU74">
            <v>88393.873328873233</v>
          </cell>
          <cell r="JV74">
            <v>89332.684623952417</v>
          </cell>
          <cell r="JW74">
            <v>88393.873328873233</v>
          </cell>
          <cell r="JX74">
            <v>89332.684623952417</v>
          </cell>
          <cell r="JY74">
            <v>89324.177677767322</v>
          </cell>
          <cell r="JZ74">
            <v>86507.743792529742</v>
          </cell>
          <cell r="KA74">
            <v>89324.177677767322</v>
          </cell>
          <cell r="KB74">
            <v>88385.366382688138</v>
          </cell>
          <cell r="KC74">
            <v>89324.177677767322</v>
          </cell>
          <cell r="KD74">
            <v>88385.366382688138</v>
          </cell>
          <cell r="KE74">
            <v>89324.177677767322</v>
          </cell>
          <cell r="KF74">
            <v>89324.177677767322</v>
          </cell>
          <cell r="KG74">
            <v>88385.366382688138</v>
          </cell>
          <cell r="KH74">
            <v>89324.177677767322</v>
          </cell>
          <cell r="KI74">
            <v>88385.366382688138</v>
          </cell>
          <cell r="KJ74">
            <v>89324.177677767322</v>
          </cell>
          <cell r="KK74">
            <v>89304.36955663003</v>
          </cell>
          <cell r="KL74">
            <v>86487.935671392435</v>
          </cell>
          <cell r="KM74">
            <v>89304.36955663003</v>
          </cell>
          <cell r="KN74">
            <v>88365.558261550832</v>
          </cell>
          <cell r="KO74">
            <v>89304.36955663003</v>
          </cell>
          <cell r="KP74">
            <v>88365.558261550832</v>
          </cell>
          <cell r="KQ74">
            <v>89304.36955663003</v>
          </cell>
          <cell r="KR74">
            <v>89304.36955663003</v>
          </cell>
          <cell r="KS74">
            <v>88365.558261550832</v>
          </cell>
          <cell r="KT74">
            <v>89304.36955663003</v>
          </cell>
          <cell r="KU74">
            <v>88365.558261550832</v>
          </cell>
          <cell r="KV74">
            <v>89304.36955663003</v>
          </cell>
          <cell r="KW74">
            <v>89273.307822940842</v>
          </cell>
          <cell r="KX74">
            <v>87395.68523278246</v>
          </cell>
          <cell r="KY74">
            <v>89273.307822940842</v>
          </cell>
          <cell r="KZ74">
            <v>88334.496527861644</v>
          </cell>
          <cell r="LA74">
            <v>89273.307822940842</v>
          </cell>
          <cell r="LB74">
            <v>88334.496527861644</v>
          </cell>
          <cell r="LC74">
            <v>89273.307822940842</v>
          </cell>
          <cell r="LD74">
            <v>89273.307822940842</v>
          </cell>
          <cell r="LE74">
            <v>88334.496527861644</v>
          </cell>
          <cell r="LF74">
            <v>89273.307822940842</v>
          </cell>
          <cell r="LG74">
            <v>88334.496527861644</v>
          </cell>
          <cell r="LH74">
            <v>89273.307822940842</v>
          </cell>
          <cell r="LI74">
            <v>89230.940680996806</v>
          </cell>
          <cell r="LJ74">
            <v>86414.506795759211</v>
          </cell>
          <cell r="LK74">
            <v>89230.940680996806</v>
          </cell>
          <cell r="LL74">
            <v>88292.129385917608</v>
          </cell>
          <cell r="LM74">
            <v>89230.940680996806</v>
          </cell>
          <cell r="LN74">
            <v>88292.129385917608</v>
          </cell>
          <cell r="LO74">
            <v>89230.940680996806</v>
          </cell>
          <cell r="LP74">
            <v>89230.940680996806</v>
          </cell>
          <cell r="LQ74">
            <v>88292.129385917608</v>
          </cell>
          <cell r="LR74">
            <v>89230.940680996806</v>
          </cell>
          <cell r="LS74">
            <v>88292.129385917608</v>
          </cell>
          <cell r="LT74">
            <v>89230.940680996806</v>
          </cell>
          <cell r="LU74">
            <v>89177.26539160205</v>
          </cell>
          <cell r="LV74">
            <v>86360.831506364455</v>
          </cell>
          <cell r="LW74">
            <v>89177.26539160205</v>
          </cell>
          <cell r="LX74">
            <v>88238.454096522852</v>
          </cell>
          <cell r="LY74">
            <v>89177.26539160205</v>
          </cell>
          <cell r="LZ74">
            <v>88238.454096522852</v>
          </cell>
          <cell r="MA74">
            <v>89177.26539160205</v>
          </cell>
          <cell r="MB74">
            <v>89177.26539160205</v>
          </cell>
          <cell r="MC74">
            <v>88238.454096522852</v>
          </cell>
          <cell r="MD74">
            <v>89177.26539160205</v>
          </cell>
          <cell r="ME74">
            <v>88238.454096522852</v>
          </cell>
          <cell r="MF74">
            <v>89177.26539160205</v>
          </cell>
          <cell r="MG74">
            <v>89112.417669459188</v>
          </cell>
          <cell r="MH74">
            <v>86295.983784221607</v>
          </cell>
          <cell r="MI74">
            <v>89112.417669459188</v>
          </cell>
          <cell r="MJ74">
            <v>88173.606374380004</v>
          </cell>
          <cell r="MK74">
            <v>89112.417669459188</v>
          </cell>
          <cell r="ML74">
            <v>88173.606374380004</v>
          </cell>
          <cell r="MM74">
            <v>89112.417669459188</v>
          </cell>
          <cell r="MN74">
            <v>89112.417669459188</v>
          </cell>
          <cell r="MO74">
            <v>88173.606374380004</v>
          </cell>
          <cell r="MP74">
            <v>89112.417669459188</v>
          </cell>
          <cell r="MQ74">
            <v>88173.606374380004</v>
          </cell>
          <cell r="MR74">
            <v>89112.417669459188</v>
          </cell>
          <cell r="MS74">
            <v>89036.55364873074</v>
          </cell>
          <cell r="MT74">
            <v>87158.931058572343</v>
          </cell>
          <cell r="MU74">
            <v>89036.55364873074</v>
          </cell>
          <cell r="MV74">
            <v>88097.742353651542</v>
          </cell>
          <cell r="MW74">
            <v>89036.55364873074</v>
          </cell>
          <cell r="MX74">
            <v>88097.742353651542</v>
          </cell>
          <cell r="MY74">
            <v>89036.55364873074</v>
          </cell>
          <cell r="MZ74">
            <v>89036.55364873074</v>
          </cell>
          <cell r="NA74">
            <v>88097.742353651542</v>
          </cell>
          <cell r="NB74">
            <v>89036.55364873074</v>
          </cell>
          <cell r="NC74">
            <v>88097.742353651542</v>
          </cell>
          <cell r="ND74">
            <v>89036.55364873074</v>
          </cell>
          <cell r="NE74">
            <v>0</v>
          </cell>
          <cell r="NF74">
            <v>0</v>
          </cell>
          <cell r="NG74">
            <v>0</v>
          </cell>
          <cell r="NH74">
            <v>0</v>
          </cell>
          <cell r="NI74">
            <v>0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0</v>
          </cell>
          <cell r="NV74">
            <v>0</v>
          </cell>
          <cell r="NW74">
            <v>0</v>
          </cell>
          <cell r="NX74">
            <v>0</v>
          </cell>
          <cell r="NY74">
            <v>0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0</v>
          </cell>
          <cell r="OL74">
            <v>0</v>
          </cell>
          <cell r="OM74">
            <v>0</v>
          </cell>
          <cell r="ON74">
            <v>0</v>
          </cell>
          <cell r="OO74">
            <v>0</v>
          </cell>
          <cell r="OP74">
            <v>0</v>
          </cell>
          <cell r="OQ74">
            <v>0</v>
          </cell>
          <cell r="OR74">
            <v>0</v>
          </cell>
          <cell r="OS74">
            <v>0</v>
          </cell>
          <cell r="OT74">
            <v>0</v>
          </cell>
          <cell r="OU74">
            <v>0</v>
          </cell>
          <cell r="OV74">
            <v>0</v>
          </cell>
          <cell r="OW74">
            <v>0</v>
          </cell>
          <cell r="OX74">
            <v>0</v>
          </cell>
          <cell r="OY74">
            <v>0</v>
          </cell>
          <cell r="OZ74">
            <v>0</v>
          </cell>
          <cell r="PA74">
            <v>0</v>
          </cell>
          <cell r="PB74">
            <v>0</v>
          </cell>
          <cell r="PC74">
            <v>0</v>
          </cell>
          <cell r="PD74">
            <v>0</v>
          </cell>
          <cell r="PE74">
            <v>0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0</v>
          </cell>
          <cell r="PK74">
            <v>0</v>
          </cell>
          <cell r="PL74">
            <v>0</v>
          </cell>
          <cell r="PM74" t="str">
            <v>x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53047.478794413502</v>
          </cell>
          <cell r="V75">
            <v>52108.667499334304</v>
          </cell>
          <cell r="W75">
            <v>53047.478794413502</v>
          </cell>
          <cell r="X75">
            <v>52578.073146873896</v>
          </cell>
          <cell r="Y75">
            <v>53047.478794413502</v>
          </cell>
          <cell r="Z75">
            <v>52578.073146873896</v>
          </cell>
          <cell r="AA75">
            <v>53047.478794413502</v>
          </cell>
          <cell r="AB75">
            <v>53047.478794413502</v>
          </cell>
          <cell r="AC75">
            <v>52578.073146873896</v>
          </cell>
          <cell r="AD75">
            <v>53047.478794413502</v>
          </cell>
          <cell r="AE75">
            <v>52578.073146873896</v>
          </cell>
          <cell r="AF75">
            <v>53047.478794413502</v>
          </cell>
          <cell r="AG75">
            <v>59722.541559318182</v>
          </cell>
          <cell r="AH75">
            <v>58314.324616699392</v>
          </cell>
          <cell r="AI75">
            <v>59722.541559318182</v>
          </cell>
          <cell r="AJ75">
            <v>59253.135911778583</v>
          </cell>
          <cell r="AK75">
            <v>59722.541559318182</v>
          </cell>
          <cell r="AL75">
            <v>59253.135911778583</v>
          </cell>
          <cell r="AM75">
            <v>59722.541559318182</v>
          </cell>
          <cell r="AN75">
            <v>59722.541559318182</v>
          </cell>
          <cell r="AO75">
            <v>59253.135911778583</v>
          </cell>
          <cell r="AP75">
            <v>59722.541559318182</v>
          </cell>
          <cell r="AQ75">
            <v>59253.135911778583</v>
          </cell>
          <cell r="AR75">
            <v>59722.541559318182</v>
          </cell>
          <cell r="AS75">
            <v>66495.033744137661</v>
          </cell>
          <cell r="AT75">
            <v>65086.816801518878</v>
          </cell>
          <cell r="AU75">
            <v>66495.033744137661</v>
          </cell>
          <cell r="AV75">
            <v>66025.62809659807</v>
          </cell>
          <cell r="AW75">
            <v>66495.033744137661</v>
          </cell>
          <cell r="AX75">
            <v>66025.62809659807</v>
          </cell>
          <cell r="AY75">
            <v>66495.033744137661</v>
          </cell>
          <cell r="AZ75">
            <v>66495.033744137661</v>
          </cell>
          <cell r="BA75">
            <v>66025.62809659807</v>
          </cell>
          <cell r="BB75">
            <v>66495.033744137661</v>
          </cell>
          <cell r="BC75">
            <v>66025.62809659807</v>
          </cell>
          <cell r="BD75">
            <v>66495.033744137661</v>
          </cell>
          <cell r="BE75">
            <v>72673.989879417291</v>
          </cell>
          <cell r="BF75">
            <v>71265.772936798501</v>
          </cell>
          <cell r="BG75">
            <v>72673.989879417291</v>
          </cell>
          <cell r="BH75">
            <v>72204.584231877699</v>
          </cell>
          <cell r="BI75">
            <v>72673.989879417291</v>
          </cell>
          <cell r="BJ75">
            <v>72204.584231877699</v>
          </cell>
          <cell r="BK75">
            <v>72673.989879417291</v>
          </cell>
          <cell r="BL75">
            <v>72673.989879417291</v>
          </cell>
          <cell r="BM75">
            <v>72204.584231877699</v>
          </cell>
          <cell r="BN75">
            <v>72673.989879417291</v>
          </cell>
          <cell r="BO75">
            <v>72204.584231877699</v>
          </cell>
          <cell r="BP75">
            <v>72673.989879417291</v>
          </cell>
          <cell r="BQ75">
            <v>72914.064207994423</v>
          </cell>
          <cell r="BR75">
            <v>71975.252912915239</v>
          </cell>
          <cell r="BS75">
            <v>72914.064207994423</v>
          </cell>
          <cell r="BT75">
            <v>72444.658560454831</v>
          </cell>
          <cell r="BU75">
            <v>72914.064207994423</v>
          </cell>
          <cell r="BV75">
            <v>72444.658560454831</v>
          </cell>
          <cell r="BW75">
            <v>72914.064207994423</v>
          </cell>
          <cell r="BX75">
            <v>72914.064207994423</v>
          </cell>
          <cell r="BY75">
            <v>72444.658560454831</v>
          </cell>
          <cell r="BZ75">
            <v>72914.064207994423</v>
          </cell>
          <cell r="CA75">
            <v>72444.658560454831</v>
          </cell>
          <cell r="CB75">
            <v>72914.064207994423</v>
          </cell>
          <cell r="CC75">
            <v>73138.799537944142</v>
          </cell>
          <cell r="CD75">
            <v>71730.582595325352</v>
          </cell>
          <cell r="CE75">
            <v>73138.799537944142</v>
          </cell>
          <cell r="CF75">
            <v>72669.393890404535</v>
          </cell>
          <cell r="CG75">
            <v>73138.799537944142</v>
          </cell>
          <cell r="CH75">
            <v>72669.393890404535</v>
          </cell>
          <cell r="CI75">
            <v>73138.799537944142</v>
          </cell>
          <cell r="CJ75">
            <v>73138.799537944142</v>
          </cell>
          <cell r="CK75">
            <v>72669.393890404535</v>
          </cell>
          <cell r="CL75">
            <v>73138.799537944142</v>
          </cell>
          <cell r="CM75">
            <v>72669.393890404535</v>
          </cell>
          <cell r="CN75">
            <v>73138.799537944142</v>
          </cell>
          <cell r="CO75">
            <v>73348.656303184151</v>
          </cell>
          <cell r="CP75">
            <v>71940.43936056536</v>
          </cell>
          <cell r="CQ75">
            <v>73348.656303184151</v>
          </cell>
          <cell r="CR75">
            <v>72879.250655644559</v>
          </cell>
          <cell r="CS75">
            <v>73348.656303184151</v>
          </cell>
          <cell r="CT75">
            <v>72879.250655644559</v>
          </cell>
          <cell r="CU75">
            <v>73348.656303184151</v>
          </cell>
          <cell r="CV75">
            <v>73348.656303184151</v>
          </cell>
          <cell r="CW75">
            <v>72879.250655644559</v>
          </cell>
          <cell r="CX75">
            <v>73348.656303184151</v>
          </cell>
          <cell r="CY75">
            <v>72879.250655644559</v>
          </cell>
          <cell r="CZ75">
            <v>73348.656303184151</v>
          </cell>
          <cell r="DA75">
            <v>73543.908921333321</v>
          </cell>
          <cell r="DB75">
            <v>72135.691978714531</v>
          </cell>
          <cell r="DC75">
            <v>73543.908921333321</v>
          </cell>
          <cell r="DD75">
            <v>73074.503273793729</v>
          </cell>
          <cell r="DE75">
            <v>73543.908921333321</v>
          </cell>
          <cell r="DF75">
            <v>73074.503273793729</v>
          </cell>
          <cell r="DG75">
            <v>73543.908921333321</v>
          </cell>
          <cell r="DH75">
            <v>73543.908921333321</v>
          </cell>
          <cell r="DI75">
            <v>73074.503273793729</v>
          </cell>
          <cell r="DJ75">
            <v>73543.908921333321</v>
          </cell>
          <cell r="DK75">
            <v>73074.503273793729</v>
          </cell>
          <cell r="DL75">
            <v>73543.908921333321</v>
          </cell>
          <cell r="DM75">
            <v>73724.587523545837</v>
          </cell>
          <cell r="DN75">
            <v>72785.776228466653</v>
          </cell>
          <cell r="DO75">
            <v>73724.587523545837</v>
          </cell>
          <cell r="DP75">
            <v>73255.181876006245</v>
          </cell>
          <cell r="DQ75">
            <v>73724.587523545837</v>
          </cell>
          <cell r="DR75">
            <v>87337.351302194162</v>
          </cell>
          <cell r="DS75">
            <v>88276.16259727336</v>
          </cell>
          <cell r="DT75">
            <v>88276.16259727336</v>
          </cell>
          <cell r="DU75">
            <v>87337.351302194162</v>
          </cell>
          <cell r="DV75">
            <v>88276.16259727336</v>
          </cell>
          <cell r="DW75">
            <v>87337.351302194162</v>
          </cell>
          <cell r="DX75">
            <v>88276.16259727336</v>
          </cell>
          <cell r="DY75">
            <v>88442.204929098458</v>
          </cell>
          <cell r="DZ75">
            <v>85625.771043860877</v>
          </cell>
          <cell r="EA75">
            <v>88442.204929098458</v>
          </cell>
          <cell r="EB75">
            <v>87503.393634019259</v>
          </cell>
          <cell r="EC75">
            <v>88442.204929098458</v>
          </cell>
          <cell r="ED75">
            <v>87503.393634019259</v>
          </cell>
          <cell r="EE75">
            <v>88442.204929098458</v>
          </cell>
          <cell r="EF75">
            <v>88442.204929098458</v>
          </cell>
          <cell r="EG75">
            <v>87503.393634019259</v>
          </cell>
          <cell r="EH75">
            <v>88442.204929098458</v>
          </cell>
          <cell r="EI75">
            <v>87503.393634019259</v>
          </cell>
          <cell r="EJ75">
            <v>88442.204929098458</v>
          </cell>
          <cell r="EK75">
            <v>88593.447634857424</v>
          </cell>
          <cell r="EL75">
            <v>85777.013749619844</v>
          </cell>
          <cell r="EM75">
            <v>88593.447634857424</v>
          </cell>
          <cell r="EN75">
            <v>87654.636339778226</v>
          </cell>
          <cell r="EO75">
            <v>88593.447634857424</v>
          </cell>
          <cell r="EP75">
            <v>87654.636339778226</v>
          </cell>
          <cell r="EQ75">
            <v>88593.447634857424</v>
          </cell>
          <cell r="ER75">
            <v>88593.447634857424</v>
          </cell>
          <cell r="ES75">
            <v>87654.636339778226</v>
          </cell>
          <cell r="ET75">
            <v>88593.447634857424</v>
          </cell>
          <cell r="EU75">
            <v>87654.636339778226</v>
          </cell>
          <cell r="EV75">
            <v>88593.447634857424</v>
          </cell>
          <cell r="EW75">
            <v>88729.826965992645</v>
          </cell>
          <cell r="EX75">
            <v>85913.393080755064</v>
          </cell>
          <cell r="EY75">
            <v>88729.826965992645</v>
          </cell>
          <cell r="EZ75">
            <v>87791.015670913461</v>
          </cell>
          <cell r="FA75">
            <v>88729.826965992645</v>
          </cell>
          <cell r="FB75">
            <v>87791.015670913461</v>
          </cell>
          <cell r="FC75">
            <v>88729.826965992645</v>
          </cell>
          <cell r="FD75">
            <v>88729.826965992645</v>
          </cell>
          <cell r="FE75">
            <v>87791.015670913461</v>
          </cell>
          <cell r="FF75">
            <v>88729.826965992645</v>
          </cell>
          <cell r="FG75">
            <v>87791.015670913461</v>
          </cell>
          <cell r="FH75">
            <v>88729.826965992645</v>
          </cell>
          <cell r="FI75">
            <v>88851.488348901083</v>
          </cell>
          <cell r="FJ75">
            <v>86973.865758742686</v>
          </cell>
          <cell r="FK75">
            <v>88851.488348901083</v>
          </cell>
          <cell r="FL75">
            <v>87912.677053821884</v>
          </cell>
          <cell r="FM75">
            <v>88851.488348901083</v>
          </cell>
          <cell r="FN75">
            <v>87912.677053821884</v>
          </cell>
          <cell r="FO75">
            <v>88851.488348901083</v>
          </cell>
          <cell r="FP75">
            <v>88851.488348901083</v>
          </cell>
          <cell r="FQ75">
            <v>87912.677053821884</v>
          </cell>
          <cell r="FR75">
            <v>88851.488348901083</v>
          </cell>
          <cell r="FS75">
            <v>87912.677053821884</v>
          </cell>
          <cell r="FT75">
            <v>88851.488348901083</v>
          </cell>
          <cell r="FU75">
            <v>88958.725375572394</v>
          </cell>
          <cell r="FV75">
            <v>86142.291490334814</v>
          </cell>
          <cell r="FW75">
            <v>88958.725375572394</v>
          </cell>
          <cell r="FX75">
            <v>88019.91408049321</v>
          </cell>
          <cell r="FY75">
            <v>88958.725375572394</v>
          </cell>
          <cell r="FZ75">
            <v>88019.91408049321</v>
          </cell>
          <cell r="GA75">
            <v>88958.725375572394</v>
          </cell>
          <cell r="GB75">
            <v>88958.725375572394</v>
          </cell>
          <cell r="GC75">
            <v>88019.91408049321</v>
          </cell>
          <cell r="GD75">
            <v>88958.725375572394</v>
          </cell>
          <cell r="GE75">
            <v>88019.91408049321</v>
          </cell>
          <cell r="GF75">
            <v>88958.725375572394</v>
          </cell>
          <cell r="GG75">
            <v>89051.805740144875</v>
          </cell>
          <cell r="GH75">
            <v>86235.371854907295</v>
          </cell>
          <cell r="GI75">
            <v>89051.805740144875</v>
          </cell>
          <cell r="GJ75">
            <v>88112.994445065677</v>
          </cell>
          <cell r="GK75">
            <v>89051.805740144875</v>
          </cell>
          <cell r="GL75">
            <v>88112.994445065677</v>
          </cell>
          <cell r="GM75">
            <v>89051.805740144875</v>
          </cell>
          <cell r="GN75">
            <v>89051.805740144875</v>
          </cell>
          <cell r="GO75">
            <v>88112.994445065677</v>
          </cell>
          <cell r="GP75">
            <v>89051.805740144875</v>
          </cell>
          <cell r="GQ75">
            <v>88112.994445065677</v>
          </cell>
          <cell r="GR75">
            <v>89051.805740144875</v>
          </cell>
          <cell r="GS75">
            <v>89131.06337549226</v>
          </cell>
          <cell r="GT75">
            <v>86314.629490254665</v>
          </cell>
          <cell r="GU75">
            <v>89131.06337549226</v>
          </cell>
          <cell r="GV75">
            <v>88192.252080413062</v>
          </cell>
          <cell r="GW75">
            <v>89131.06337549226</v>
          </cell>
          <cell r="GX75">
            <v>88192.252080413062</v>
          </cell>
          <cell r="GY75">
            <v>89131.06337549226</v>
          </cell>
          <cell r="GZ75">
            <v>89131.06337549226</v>
          </cell>
          <cell r="HA75">
            <v>88192.252080413062</v>
          </cell>
          <cell r="HB75">
            <v>89131.06337549226</v>
          </cell>
          <cell r="HC75">
            <v>88192.252080413062</v>
          </cell>
          <cell r="HD75">
            <v>89131.06337549226</v>
          </cell>
          <cell r="HE75">
            <v>89196.809802886011</v>
          </cell>
          <cell r="HF75">
            <v>87319.187212727615</v>
          </cell>
          <cell r="HG75">
            <v>89196.809802886011</v>
          </cell>
          <cell r="HH75">
            <v>88257.998507806828</v>
          </cell>
          <cell r="HI75">
            <v>89196.809802886011</v>
          </cell>
          <cell r="HJ75">
            <v>88257.998507806828</v>
          </cell>
          <cell r="HK75">
            <v>89196.809802886011</v>
          </cell>
          <cell r="HL75">
            <v>89196.809802886011</v>
          </cell>
          <cell r="HM75">
            <v>88257.998507806828</v>
          </cell>
          <cell r="HN75">
            <v>89196.809802886011</v>
          </cell>
          <cell r="HO75">
            <v>88257.998507806828</v>
          </cell>
          <cell r="HP75">
            <v>89196.809802886011</v>
          </cell>
          <cell r="HQ75">
            <v>89249.222323001901</v>
          </cell>
          <cell r="HR75">
            <v>86432.788437764306</v>
          </cell>
          <cell r="HS75">
            <v>89249.222323001901</v>
          </cell>
          <cell r="HT75">
            <v>88310.411027922702</v>
          </cell>
          <cell r="HU75">
            <v>89249.222323001901</v>
          </cell>
          <cell r="HV75">
            <v>88310.411027922702</v>
          </cell>
          <cell r="HW75">
            <v>89249.222323001901</v>
          </cell>
          <cell r="HX75">
            <v>89249.222323001901</v>
          </cell>
          <cell r="HY75">
            <v>88310.411027922702</v>
          </cell>
          <cell r="HZ75">
            <v>89249.222323001901</v>
          </cell>
          <cell r="IA75">
            <v>88310.411027922702</v>
          </cell>
          <cell r="IB75">
            <v>89249.222323001901</v>
          </cell>
          <cell r="IC75">
            <v>89288.539992930731</v>
          </cell>
          <cell r="ID75">
            <v>86472.106107693151</v>
          </cell>
          <cell r="IE75">
            <v>89288.539992930731</v>
          </cell>
          <cell r="IF75">
            <v>88349.728697851533</v>
          </cell>
          <cell r="IG75">
            <v>89288.539992930731</v>
          </cell>
          <cell r="IH75">
            <v>88349.728697851533</v>
          </cell>
          <cell r="II75">
            <v>89288.539992930731</v>
          </cell>
          <cell r="IJ75">
            <v>89288.539992930731</v>
          </cell>
          <cell r="IK75">
            <v>88349.728697851533</v>
          </cell>
          <cell r="IL75">
            <v>89288.539992930731</v>
          </cell>
          <cell r="IM75">
            <v>88349.728697851533</v>
          </cell>
          <cell r="IN75">
            <v>89288.539992930731</v>
          </cell>
          <cell r="IO75">
            <v>89315.218266234238</v>
          </cell>
          <cell r="IP75">
            <v>86498.784380996658</v>
          </cell>
          <cell r="IQ75">
            <v>89315.218266234238</v>
          </cell>
          <cell r="IR75">
            <v>88376.40697115504</v>
          </cell>
          <cell r="IS75">
            <v>89315.218266234238</v>
          </cell>
          <cell r="IT75">
            <v>88376.40697115504</v>
          </cell>
          <cell r="IU75">
            <v>89315.218266234238</v>
          </cell>
          <cell r="IV75">
            <v>89315.218266234238</v>
          </cell>
          <cell r="IW75">
            <v>88376.40697115504</v>
          </cell>
          <cell r="IX75">
            <v>89315.218266234238</v>
          </cell>
          <cell r="IY75">
            <v>88376.40697115504</v>
          </cell>
          <cell r="IZ75">
            <v>89315.218266234238</v>
          </cell>
          <cell r="JA75">
            <v>89329.789542975064</v>
          </cell>
          <cell r="JB75">
            <v>87452.166952816668</v>
          </cell>
          <cell r="JC75">
            <v>89329.789542975064</v>
          </cell>
          <cell r="JD75">
            <v>88390.978247895866</v>
          </cell>
          <cell r="JE75">
            <v>89329.789542975064</v>
          </cell>
          <cell r="JF75">
            <v>88390.978247895866</v>
          </cell>
          <cell r="JG75">
            <v>89329.789542975064</v>
          </cell>
          <cell r="JH75">
            <v>89329.789542975064</v>
          </cell>
          <cell r="JI75">
            <v>88390.978247895866</v>
          </cell>
          <cell r="JJ75">
            <v>89329.789542975064</v>
          </cell>
          <cell r="JK75">
            <v>88390.978247895866</v>
          </cell>
          <cell r="JL75">
            <v>89329.789542975064</v>
          </cell>
          <cell r="JM75">
            <v>89332.684623952417</v>
          </cell>
          <cell r="JN75">
            <v>86516.250738714836</v>
          </cell>
          <cell r="JO75">
            <v>89332.684623952417</v>
          </cell>
          <cell r="JP75">
            <v>88393.873328873233</v>
          </cell>
          <cell r="JQ75">
            <v>89332.684623952417</v>
          </cell>
          <cell r="JR75">
            <v>88393.873328873233</v>
          </cell>
          <cell r="JS75">
            <v>89332.684623952417</v>
          </cell>
          <cell r="JT75">
            <v>89332.684623952417</v>
          </cell>
          <cell r="JU75">
            <v>88393.873328873233</v>
          </cell>
          <cell r="JV75">
            <v>89332.684623952417</v>
          </cell>
          <cell r="JW75">
            <v>88393.873328873233</v>
          </cell>
          <cell r="JX75">
            <v>89332.684623952417</v>
          </cell>
          <cell r="JY75">
            <v>89324.177677767322</v>
          </cell>
          <cell r="JZ75">
            <v>86507.743792529742</v>
          </cell>
          <cell r="KA75">
            <v>89324.177677767322</v>
          </cell>
          <cell r="KB75">
            <v>88385.366382688138</v>
          </cell>
          <cell r="KC75">
            <v>89324.177677767322</v>
          </cell>
          <cell r="KD75">
            <v>88385.366382688138</v>
          </cell>
          <cell r="KE75">
            <v>89324.177677767322</v>
          </cell>
          <cell r="KF75">
            <v>89324.177677767322</v>
          </cell>
          <cell r="KG75">
            <v>88385.366382688138</v>
          </cell>
          <cell r="KH75">
            <v>89324.177677767322</v>
          </cell>
          <cell r="KI75">
            <v>88385.366382688138</v>
          </cell>
          <cell r="KJ75">
            <v>89324.177677767322</v>
          </cell>
          <cell r="KK75">
            <v>89304.36955663003</v>
          </cell>
          <cell r="KL75">
            <v>86487.935671392435</v>
          </cell>
          <cell r="KM75">
            <v>89304.36955663003</v>
          </cell>
          <cell r="KN75">
            <v>88365.558261550832</v>
          </cell>
          <cell r="KO75">
            <v>89304.36955663003</v>
          </cell>
          <cell r="KP75">
            <v>88365.558261550832</v>
          </cell>
          <cell r="KQ75">
            <v>89304.36955663003</v>
          </cell>
          <cell r="KR75">
            <v>89304.36955663003</v>
          </cell>
          <cell r="KS75">
            <v>88365.558261550832</v>
          </cell>
          <cell r="KT75">
            <v>89304.36955663003</v>
          </cell>
          <cell r="KU75">
            <v>88365.558261550832</v>
          </cell>
          <cell r="KV75">
            <v>89304.36955663003</v>
          </cell>
          <cell r="KW75">
            <v>89273.307822940842</v>
          </cell>
          <cell r="KX75">
            <v>87395.68523278246</v>
          </cell>
          <cell r="KY75">
            <v>89273.307822940842</v>
          </cell>
          <cell r="KZ75">
            <v>88334.496527861644</v>
          </cell>
          <cell r="LA75">
            <v>89273.307822940842</v>
          </cell>
          <cell r="LB75">
            <v>88334.496527861644</v>
          </cell>
          <cell r="LC75">
            <v>89273.307822940842</v>
          </cell>
          <cell r="LD75">
            <v>89273.307822940842</v>
          </cell>
          <cell r="LE75">
            <v>88334.496527861644</v>
          </cell>
          <cell r="LF75">
            <v>89273.307822940842</v>
          </cell>
          <cell r="LG75">
            <v>88334.496527861644</v>
          </cell>
          <cell r="LH75">
            <v>89273.307822940842</v>
          </cell>
          <cell r="LI75">
            <v>89230.940680996806</v>
          </cell>
          <cell r="LJ75">
            <v>86414.506795759211</v>
          </cell>
          <cell r="LK75">
            <v>89230.940680996806</v>
          </cell>
          <cell r="LL75">
            <v>88292.129385917608</v>
          </cell>
          <cell r="LM75">
            <v>89230.940680996806</v>
          </cell>
          <cell r="LN75">
            <v>88292.129385917608</v>
          </cell>
          <cell r="LO75">
            <v>89230.940680996806</v>
          </cell>
          <cell r="LP75">
            <v>89230.940680996806</v>
          </cell>
          <cell r="LQ75">
            <v>88292.129385917608</v>
          </cell>
          <cell r="LR75">
            <v>89230.940680996806</v>
          </cell>
          <cell r="LS75">
            <v>88292.129385917608</v>
          </cell>
          <cell r="LT75">
            <v>89230.940680996806</v>
          </cell>
          <cell r="LU75">
            <v>89177.26539160205</v>
          </cell>
          <cell r="LV75">
            <v>86360.831506364455</v>
          </cell>
          <cell r="LW75">
            <v>89177.26539160205</v>
          </cell>
          <cell r="LX75">
            <v>88238.454096522852</v>
          </cell>
          <cell r="LY75">
            <v>89177.26539160205</v>
          </cell>
          <cell r="LZ75">
            <v>88238.454096522852</v>
          </cell>
          <cell r="MA75">
            <v>89177.26539160205</v>
          </cell>
          <cell r="MB75">
            <v>89177.26539160205</v>
          </cell>
          <cell r="MC75">
            <v>88238.454096522852</v>
          </cell>
          <cell r="MD75">
            <v>89177.26539160205</v>
          </cell>
          <cell r="ME75">
            <v>88238.454096522852</v>
          </cell>
          <cell r="MF75">
            <v>89177.26539160205</v>
          </cell>
          <cell r="MG75">
            <v>89112.417669459188</v>
          </cell>
          <cell r="MH75">
            <v>86295.983784221607</v>
          </cell>
          <cell r="MI75">
            <v>89112.417669459188</v>
          </cell>
          <cell r="MJ75">
            <v>88173.606374380004</v>
          </cell>
          <cell r="MK75">
            <v>89112.417669459188</v>
          </cell>
          <cell r="ML75">
            <v>88173.606374380004</v>
          </cell>
          <cell r="MM75">
            <v>89112.417669459188</v>
          </cell>
          <cell r="MN75">
            <v>89112.417669459188</v>
          </cell>
          <cell r="MO75">
            <v>88173.606374380004</v>
          </cell>
          <cell r="MP75">
            <v>89112.417669459188</v>
          </cell>
          <cell r="MQ75">
            <v>88173.606374380004</v>
          </cell>
          <cell r="MR75">
            <v>89112.417669459188</v>
          </cell>
          <cell r="MS75">
            <v>89036.55364873074</v>
          </cell>
          <cell r="MT75">
            <v>87158.931058572343</v>
          </cell>
          <cell r="MU75">
            <v>89036.55364873074</v>
          </cell>
          <cell r="MV75">
            <v>88097.742353651542</v>
          </cell>
          <cell r="MW75">
            <v>89036.55364873074</v>
          </cell>
          <cell r="MX75">
            <v>88097.742353651542</v>
          </cell>
          <cell r="MY75">
            <v>89036.55364873074</v>
          </cell>
          <cell r="MZ75">
            <v>89036.55364873074</v>
          </cell>
          <cell r="NA75">
            <v>88097.742353651542</v>
          </cell>
          <cell r="NB75">
            <v>89036.55364873074</v>
          </cell>
          <cell r="NC75">
            <v>88097.742353651542</v>
          </cell>
          <cell r="ND75">
            <v>89036.55364873074</v>
          </cell>
          <cell r="NE75">
            <v>0</v>
          </cell>
          <cell r="NF75">
            <v>0</v>
          </cell>
          <cell r="NG75">
            <v>0</v>
          </cell>
          <cell r="NH75">
            <v>0</v>
          </cell>
          <cell r="NI75">
            <v>0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0</v>
          </cell>
          <cell r="NV75">
            <v>0</v>
          </cell>
          <cell r="NW75">
            <v>0</v>
          </cell>
          <cell r="NX75">
            <v>0</v>
          </cell>
          <cell r="NY75">
            <v>0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0</v>
          </cell>
          <cell r="OL75">
            <v>0</v>
          </cell>
          <cell r="OM75">
            <v>0</v>
          </cell>
          <cell r="ON75">
            <v>0</v>
          </cell>
          <cell r="OO75">
            <v>0</v>
          </cell>
          <cell r="OP75">
            <v>0</v>
          </cell>
          <cell r="OQ75">
            <v>0</v>
          </cell>
          <cell r="OR75">
            <v>0</v>
          </cell>
          <cell r="OS75">
            <v>0</v>
          </cell>
          <cell r="OT75">
            <v>0</v>
          </cell>
          <cell r="OU75">
            <v>0</v>
          </cell>
          <cell r="OV75">
            <v>0</v>
          </cell>
          <cell r="OW75">
            <v>0</v>
          </cell>
          <cell r="OX75">
            <v>0</v>
          </cell>
          <cell r="OY75">
            <v>0</v>
          </cell>
          <cell r="OZ75">
            <v>0</v>
          </cell>
          <cell r="PA75">
            <v>0</v>
          </cell>
          <cell r="PB75">
            <v>0</v>
          </cell>
          <cell r="PC75">
            <v>0</v>
          </cell>
          <cell r="PD75">
            <v>0</v>
          </cell>
          <cell r="PE75">
            <v>0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0</v>
          </cell>
          <cell r="PK75">
            <v>0</v>
          </cell>
          <cell r="PL75">
            <v>0</v>
          </cell>
        </row>
        <row r="76">
          <cell r="B76" t="str">
            <v>Campanhas e Eventos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7526.4672247447679</v>
          </cell>
          <cell r="O76">
            <v>7526.4672247447679</v>
          </cell>
          <cell r="P76">
            <v>7526.4672247447679</v>
          </cell>
          <cell r="Q76">
            <v>7526.4672247447679</v>
          </cell>
          <cell r="R76">
            <v>7526.4672247447679</v>
          </cell>
          <cell r="S76">
            <v>7526.4672247447679</v>
          </cell>
          <cell r="T76">
            <v>7526.4672247447679</v>
          </cell>
          <cell r="U76">
            <v>15052.934449489536</v>
          </cell>
          <cell r="V76">
            <v>15052.934449489536</v>
          </cell>
          <cell r="W76">
            <v>15052.934449489536</v>
          </cell>
          <cell r="X76">
            <v>15052.934449489536</v>
          </cell>
          <cell r="Y76">
            <v>15052.934449489536</v>
          </cell>
          <cell r="Z76">
            <v>15052.934449489536</v>
          </cell>
          <cell r="AA76">
            <v>15052.934449489536</v>
          </cell>
          <cell r="AB76">
            <v>15052.934449489536</v>
          </cell>
          <cell r="AC76">
            <v>15052.934449489536</v>
          </cell>
          <cell r="AD76">
            <v>15052.934449489536</v>
          </cell>
          <cell r="AE76">
            <v>15052.934449489536</v>
          </cell>
          <cell r="AF76">
            <v>642972.66487294785</v>
          </cell>
          <cell r="AG76">
            <v>176698.34561259637</v>
          </cell>
          <cell r="AH76">
            <v>176698.34561259637</v>
          </cell>
          <cell r="AI76">
            <v>176698.34561259637</v>
          </cell>
          <cell r="AJ76">
            <v>176698.34561259637</v>
          </cell>
          <cell r="AK76">
            <v>176698.34561259637</v>
          </cell>
          <cell r="AL76">
            <v>176698.34561259637</v>
          </cell>
          <cell r="AM76">
            <v>176698.34561259637</v>
          </cell>
          <cell r="AN76">
            <v>176698.34561259637</v>
          </cell>
          <cell r="AO76">
            <v>176698.34561259637</v>
          </cell>
          <cell r="AP76">
            <v>466243.27068682184</v>
          </cell>
          <cell r="AQ76">
            <v>176698.34561259637</v>
          </cell>
          <cell r="AR76">
            <v>650499.13209769258</v>
          </cell>
          <cell r="AS76">
            <v>184224.81283734113</v>
          </cell>
          <cell r="AT76">
            <v>184224.81283734113</v>
          </cell>
          <cell r="AU76">
            <v>184224.81283734113</v>
          </cell>
          <cell r="AV76">
            <v>184224.81283734113</v>
          </cell>
          <cell r="AW76">
            <v>184224.81283734113</v>
          </cell>
          <cell r="AX76">
            <v>184224.81283734113</v>
          </cell>
          <cell r="AY76">
            <v>184224.81283734113</v>
          </cell>
          <cell r="AZ76">
            <v>184224.81283734113</v>
          </cell>
          <cell r="BA76">
            <v>184224.81283734113</v>
          </cell>
          <cell r="BB76">
            <v>473769.73791156663</v>
          </cell>
          <cell r="BC76">
            <v>184224.81283734113</v>
          </cell>
          <cell r="BD76">
            <v>658025.59932243731</v>
          </cell>
          <cell r="BE76">
            <v>191751.28006208589</v>
          </cell>
          <cell r="BF76">
            <v>191751.28006208589</v>
          </cell>
          <cell r="BG76">
            <v>191751.28006208589</v>
          </cell>
          <cell r="BH76">
            <v>191751.28006208589</v>
          </cell>
          <cell r="BI76">
            <v>191751.28006208589</v>
          </cell>
          <cell r="BJ76">
            <v>191751.28006208589</v>
          </cell>
          <cell r="BK76">
            <v>191751.28006208589</v>
          </cell>
          <cell r="BL76">
            <v>191751.28006208589</v>
          </cell>
          <cell r="BM76">
            <v>191751.28006208589</v>
          </cell>
          <cell r="BN76">
            <v>481296.20513631136</v>
          </cell>
          <cell r="BO76">
            <v>191751.28006208589</v>
          </cell>
          <cell r="BP76">
            <v>665552.06654718216</v>
          </cell>
          <cell r="BQ76">
            <v>191751.28006208589</v>
          </cell>
          <cell r="BR76">
            <v>191751.28006208589</v>
          </cell>
          <cell r="BS76">
            <v>191751.28006208589</v>
          </cell>
          <cell r="BT76">
            <v>191751.28006208589</v>
          </cell>
          <cell r="BU76">
            <v>191751.28006208589</v>
          </cell>
          <cell r="BV76">
            <v>191751.28006208589</v>
          </cell>
          <cell r="BW76">
            <v>191751.28006208589</v>
          </cell>
          <cell r="BX76">
            <v>191751.28006208589</v>
          </cell>
          <cell r="BY76">
            <v>191751.28006208589</v>
          </cell>
          <cell r="BZ76">
            <v>481296.20513631136</v>
          </cell>
          <cell r="CA76">
            <v>191751.28006208589</v>
          </cell>
          <cell r="CB76">
            <v>665552.06654718216</v>
          </cell>
          <cell r="CC76">
            <v>191751.28006208589</v>
          </cell>
          <cell r="CD76">
            <v>191751.28006208589</v>
          </cell>
          <cell r="CE76">
            <v>191751.28006208589</v>
          </cell>
          <cell r="CF76">
            <v>191751.28006208589</v>
          </cell>
          <cell r="CG76">
            <v>191751.28006208589</v>
          </cell>
          <cell r="CH76">
            <v>191751.28006208589</v>
          </cell>
          <cell r="CI76">
            <v>191751.28006208589</v>
          </cell>
          <cell r="CJ76">
            <v>191751.28006208589</v>
          </cell>
          <cell r="CK76">
            <v>191751.28006208589</v>
          </cell>
          <cell r="CL76">
            <v>481296.20513631136</v>
          </cell>
          <cell r="CM76">
            <v>191751.28006208589</v>
          </cell>
          <cell r="CN76">
            <v>665552.06654718216</v>
          </cell>
          <cell r="CO76">
            <v>191751.28006208589</v>
          </cell>
          <cell r="CP76">
            <v>191751.28006208589</v>
          </cell>
          <cell r="CQ76">
            <v>191751.28006208589</v>
          </cell>
          <cell r="CR76">
            <v>191751.28006208589</v>
          </cell>
          <cell r="CS76">
            <v>191751.28006208589</v>
          </cell>
          <cell r="CT76">
            <v>191751.28006208589</v>
          </cell>
          <cell r="CU76">
            <v>191751.28006208589</v>
          </cell>
          <cell r="CV76">
            <v>191751.28006208589</v>
          </cell>
          <cell r="CW76">
            <v>191751.28006208589</v>
          </cell>
          <cell r="CX76">
            <v>481296.20513631136</v>
          </cell>
          <cell r="CY76">
            <v>191751.28006208589</v>
          </cell>
          <cell r="CZ76">
            <v>665552.06654718216</v>
          </cell>
          <cell r="DA76">
            <v>191751.28006208589</v>
          </cell>
          <cell r="DB76">
            <v>191751.28006208589</v>
          </cell>
          <cell r="DC76">
            <v>191751.28006208589</v>
          </cell>
          <cell r="DD76">
            <v>191751.28006208589</v>
          </cell>
          <cell r="DE76">
            <v>191751.28006208589</v>
          </cell>
          <cell r="DF76">
            <v>191751.28006208589</v>
          </cell>
          <cell r="DG76">
            <v>191751.28006208589</v>
          </cell>
          <cell r="DH76">
            <v>191751.28006208589</v>
          </cell>
          <cell r="DI76">
            <v>191751.28006208589</v>
          </cell>
          <cell r="DJ76">
            <v>481296.20513631136</v>
          </cell>
          <cell r="DK76">
            <v>191751.28006208589</v>
          </cell>
          <cell r="DL76">
            <v>665552.06654718216</v>
          </cell>
          <cell r="DM76">
            <v>191751.28006208589</v>
          </cell>
          <cell r="DN76">
            <v>191751.28006208589</v>
          </cell>
          <cell r="DO76">
            <v>191751.28006208589</v>
          </cell>
          <cell r="DP76">
            <v>191751.28006208589</v>
          </cell>
          <cell r="DQ76">
            <v>191751.28006208589</v>
          </cell>
          <cell r="DR76">
            <v>191751.28006208589</v>
          </cell>
          <cell r="DS76">
            <v>191751.28006208589</v>
          </cell>
          <cell r="DT76">
            <v>191751.28006208589</v>
          </cell>
          <cell r="DU76">
            <v>191751.28006208589</v>
          </cell>
          <cell r="DV76">
            <v>481296.20513631136</v>
          </cell>
          <cell r="DW76">
            <v>191751.28006208589</v>
          </cell>
          <cell r="DX76">
            <v>665552.06654718216</v>
          </cell>
          <cell r="DY76">
            <v>191751.28006208589</v>
          </cell>
          <cell r="DZ76">
            <v>191751.28006208589</v>
          </cell>
          <cell r="EA76">
            <v>191751.28006208589</v>
          </cell>
          <cell r="EB76">
            <v>191751.28006208589</v>
          </cell>
          <cell r="EC76">
            <v>191751.28006208589</v>
          </cell>
          <cell r="ED76">
            <v>191751.28006208589</v>
          </cell>
          <cell r="EE76">
            <v>191751.28006208589</v>
          </cell>
          <cell r="EF76">
            <v>191751.28006208589</v>
          </cell>
          <cell r="EG76">
            <v>191751.28006208589</v>
          </cell>
          <cell r="EH76">
            <v>481296.20513631136</v>
          </cell>
          <cell r="EI76">
            <v>191751.28006208589</v>
          </cell>
          <cell r="EJ76">
            <v>665552.06654718216</v>
          </cell>
          <cell r="EK76">
            <v>191751.28006208589</v>
          </cell>
          <cell r="EL76">
            <v>191751.28006208589</v>
          </cell>
          <cell r="EM76">
            <v>191751.28006208589</v>
          </cell>
          <cell r="EN76">
            <v>191751.28006208589</v>
          </cell>
          <cell r="EO76">
            <v>191751.28006208589</v>
          </cell>
          <cell r="EP76">
            <v>191751.28006208589</v>
          </cell>
          <cell r="EQ76">
            <v>191751.28006208589</v>
          </cell>
          <cell r="ER76">
            <v>191751.28006208589</v>
          </cell>
          <cell r="ES76">
            <v>191751.28006208589</v>
          </cell>
          <cell r="ET76">
            <v>481296.20513631136</v>
          </cell>
          <cell r="EU76">
            <v>191751.28006208589</v>
          </cell>
          <cell r="EV76">
            <v>665552.06654718216</v>
          </cell>
          <cell r="EW76">
            <v>191751.28006208589</v>
          </cell>
          <cell r="EX76">
            <v>191751.28006208589</v>
          </cell>
          <cell r="EY76">
            <v>191751.28006208589</v>
          </cell>
          <cell r="EZ76">
            <v>191751.28006208589</v>
          </cell>
          <cell r="FA76">
            <v>191751.28006208589</v>
          </cell>
          <cell r="FB76">
            <v>191751.28006208589</v>
          </cell>
          <cell r="FC76">
            <v>191751.28006208589</v>
          </cell>
          <cell r="FD76">
            <v>191751.28006208589</v>
          </cell>
          <cell r="FE76">
            <v>191751.28006208589</v>
          </cell>
          <cell r="FF76">
            <v>481296.20513631136</v>
          </cell>
          <cell r="FG76">
            <v>191751.28006208589</v>
          </cell>
          <cell r="FH76">
            <v>665552.06654718216</v>
          </cell>
          <cell r="FI76">
            <v>191751.28006208589</v>
          </cell>
          <cell r="FJ76">
            <v>191751.28006208589</v>
          </cell>
          <cell r="FK76">
            <v>191751.28006208589</v>
          </cell>
          <cell r="FL76">
            <v>191751.28006208589</v>
          </cell>
          <cell r="FM76">
            <v>191751.28006208589</v>
          </cell>
          <cell r="FN76">
            <v>191751.28006208589</v>
          </cell>
          <cell r="FO76">
            <v>191751.28006208589</v>
          </cell>
          <cell r="FP76">
            <v>191751.28006208589</v>
          </cell>
          <cell r="FQ76">
            <v>191751.28006208589</v>
          </cell>
          <cell r="FR76">
            <v>481296.20513631136</v>
          </cell>
          <cell r="FS76">
            <v>191751.28006208589</v>
          </cell>
          <cell r="FT76">
            <v>665552.06654718216</v>
          </cell>
          <cell r="FU76">
            <v>191751.28006208589</v>
          </cell>
          <cell r="FV76">
            <v>191751.28006208589</v>
          </cell>
          <cell r="FW76">
            <v>191751.28006208589</v>
          </cell>
          <cell r="FX76">
            <v>191751.28006208589</v>
          </cell>
          <cell r="FY76">
            <v>191751.28006208589</v>
          </cell>
          <cell r="FZ76">
            <v>191751.28006208589</v>
          </cell>
          <cell r="GA76">
            <v>191751.28006208589</v>
          </cell>
          <cell r="GB76">
            <v>191751.28006208589</v>
          </cell>
          <cell r="GC76">
            <v>191751.28006208589</v>
          </cell>
          <cell r="GD76">
            <v>481296.20513631136</v>
          </cell>
          <cell r="GE76">
            <v>191751.28006208589</v>
          </cell>
          <cell r="GF76">
            <v>665552.06654718216</v>
          </cell>
          <cell r="GG76">
            <v>191751.28006208589</v>
          </cell>
          <cell r="GH76">
            <v>191751.28006208589</v>
          </cell>
          <cell r="GI76">
            <v>191751.28006208589</v>
          </cell>
          <cell r="GJ76">
            <v>191751.28006208589</v>
          </cell>
          <cell r="GK76">
            <v>191751.28006208589</v>
          </cell>
          <cell r="GL76">
            <v>191751.28006208589</v>
          </cell>
          <cell r="GM76">
            <v>191751.28006208589</v>
          </cell>
          <cell r="GN76">
            <v>191751.28006208589</v>
          </cell>
          <cell r="GO76">
            <v>191751.28006208589</v>
          </cell>
          <cell r="GP76">
            <v>481296.20513631136</v>
          </cell>
          <cell r="GQ76">
            <v>191751.28006208589</v>
          </cell>
          <cell r="GR76">
            <v>665552.06654718216</v>
          </cell>
          <cell r="GS76">
            <v>191751.28006208589</v>
          </cell>
          <cell r="GT76">
            <v>191751.28006208589</v>
          </cell>
          <cell r="GU76">
            <v>191751.28006208589</v>
          </cell>
          <cell r="GV76">
            <v>191751.28006208589</v>
          </cell>
          <cell r="GW76">
            <v>191751.28006208589</v>
          </cell>
          <cell r="GX76">
            <v>191751.28006208589</v>
          </cell>
          <cell r="GY76">
            <v>191751.28006208589</v>
          </cell>
          <cell r="GZ76">
            <v>191751.28006208589</v>
          </cell>
          <cell r="HA76">
            <v>191751.28006208589</v>
          </cell>
          <cell r="HB76">
            <v>481296.20513631136</v>
          </cell>
          <cell r="HC76">
            <v>191751.28006208589</v>
          </cell>
          <cell r="HD76">
            <v>665552.06654718216</v>
          </cell>
          <cell r="HE76">
            <v>191751.28006208589</v>
          </cell>
          <cell r="HF76">
            <v>191751.28006208589</v>
          </cell>
          <cell r="HG76">
            <v>191751.28006208589</v>
          </cell>
          <cell r="HH76">
            <v>191751.28006208589</v>
          </cell>
          <cell r="HI76">
            <v>191751.28006208589</v>
          </cell>
          <cell r="HJ76">
            <v>191751.28006208589</v>
          </cell>
          <cell r="HK76">
            <v>191751.28006208589</v>
          </cell>
          <cell r="HL76">
            <v>191751.28006208589</v>
          </cell>
          <cell r="HM76">
            <v>191751.28006208589</v>
          </cell>
          <cell r="HN76">
            <v>481296.20513631136</v>
          </cell>
          <cell r="HO76">
            <v>191751.28006208589</v>
          </cell>
          <cell r="HP76">
            <v>665552.06654718216</v>
          </cell>
          <cell r="HQ76">
            <v>191751.28006208589</v>
          </cell>
          <cell r="HR76">
            <v>191751.28006208589</v>
          </cell>
          <cell r="HS76">
            <v>191751.28006208589</v>
          </cell>
          <cell r="HT76">
            <v>191751.28006208589</v>
          </cell>
          <cell r="HU76">
            <v>191751.28006208589</v>
          </cell>
          <cell r="HV76">
            <v>191751.28006208589</v>
          </cell>
          <cell r="HW76">
            <v>191751.28006208589</v>
          </cell>
          <cell r="HX76">
            <v>191751.28006208589</v>
          </cell>
          <cell r="HY76">
            <v>191751.28006208589</v>
          </cell>
          <cell r="HZ76">
            <v>481296.20513631136</v>
          </cell>
          <cell r="IA76">
            <v>191751.28006208589</v>
          </cell>
          <cell r="IB76">
            <v>665552.06654718216</v>
          </cell>
          <cell r="IC76">
            <v>191751.28006208589</v>
          </cell>
          <cell r="ID76">
            <v>191751.28006208589</v>
          </cell>
          <cell r="IE76">
            <v>191751.28006208589</v>
          </cell>
          <cell r="IF76">
            <v>191751.28006208589</v>
          </cell>
          <cell r="IG76">
            <v>191751.28006208589</v>
          </cell>
          <cell r="IH76">
            <v>191751.28006208589</v>
          </cell>
          <cell r="II76">
            <v>191751.28006208589</v>
          </cell>
          <cell r="IJ76">
            <v>191751.28006208589</v>
          </cell>
          <cell r="IK76">
            <v>191751.28006208589</v>
          </cell>
          <cell r="IL76">
            <v>481296.20513631136</v>
          </cell>
          <cell r="IM76">
            <v>191751.28006208589</v>
          </cell>
          <cell r="IN76">
            <v>665552.06654718216</v>
          </cell>
          <cell r="IO76">
            <v>191751.28006208589</v>
          </cell>
          <cell r="IP76">
            <v>191751.28006208589</v>
          </cell>
          <cell r="IQ76">
            <v>191751.28006208589</v>
          </cell>
          <cell r="IR76">
            <v>191751.28006208589</v>
          </cell>
          <cell r="IS76">
            <v>191751.28006208589</v>
          </cell>
          <cell r="IT76">
            <v>191751.28006208589</v>
          </cell>
          <cell r="IU76">
            <v>191751.28006208589</v>
          </cell>
          <cell r="IV76">
            <v>191751.28006208589</v>
          </cell>
          <cell r="IW76">
            <v>191751.28006208589</v>
          </cell>
          <cell r="IX76">
            <v>481296.20513631136</v>
          </cell>
          <cell r="IY76">
            <v>191751.28006208589</v>
          </cell>
          <cell r="IZ76">
            <v>665552.06654718216</v>
          </cell>
          <cell r="JA76">
            <v>191751.28006208589</v>
          </cell>
          <cell r="JB76">
            <v>191751.28006208589</v>
          </cell>
          <cell r="JC76">
            <v>191751.28006208589</v>
          </cell>
          <cell r="JD76">
            <v>191751.28006208589</v>
          </cell>
          <cell r="JE76">
            <v>191751.28006208589</v>
          </cell>
          <cell r="JF76">
            <v>191751.28006208589</v>
          </cell>
          <cell r="JG76">
            <v>191751.28006208589</v>
          </cell>
          <cell r="JH76">
            <v>191751.28006208589</v>
          </cell>
          <cell r="JI76">
            <v>191751.28006208589</v>
          </cell>
          <cell r="JJ76">
            <v>481296.20513631136</v>
          </cell>
          <cell r="JK76">
            <v>191751.28006208589</v>
          </cell>
          <cell r="JL76">
            <v>665552.06654718216</v>
          </cell>
          <cell r="JM76">
            <v>191751.28006208589</v>
          </cell>
          <cell r="JN76">
            <v>191751.28006208589</v>
          </cell>
          <cell r="JO76">
            <v>191751.28006208589</v>
          </cell>
          <cell r="JP76">
            <v>191751.28006208589</v>
          </cell>
          <cell r="JQ76">
            <v>191751.28006208589</v>
          </cell>
          <cell r="JR76">
            <v>191751.28006208589</v>
          </cell>
          <cell r="JS76">
            <v>191751.28006208589</v>
          </cell>
          <cell r="JT76">
            <v>191751.28006208589</v>
          </cell>
          <cell r="JU76">
            <v>191751.28006208589</v>
          </cell>
          <cell r="JV76">
            <v>481296.20513631136</v>
          </cell>
          <cell r="JW76">
            <v>191751.28006208589</v>
          </cell>
          <cell r="JX76">
            <v>665552.06654718216</v>
          </cell>
          <cell r="JY76">
            <v>191751.28006208589</v>
          </cell>
          <cell r="JZ76">
            <v>191751.28006208589</v>
          </cell>
          <cell r="KA76">
            <v>191751.28006208589</v>
          </cell>
          <cell r="KB76">
            <v>191751.28006208589</v>
          </cell>
          <cell r="KC76">
            <v>191751.28006208589</v>
          </cell>
          <cell r="KD76">
            <v>191751.28006208589</v>
          </cell>
          <cell r="KE76">
            <v>191751.28006208589</v>
          </cell>
          <cell r="KF76">
            <v>191751.28006208589</v>
          </cell>
          <cell r="KG76">
            <v>191751.28006208589</v>
          </cell>
          <cell r="KH76">
            <v>481296.20513631136</v>
          </cell>
          <cell r="KI76">
            <v>191751.28006208589</v>
          </cell>
          <cell r="KJ76">
            <v>665552.06654718216</v>
          </cell>
          <cell r="KK76">
            <v>191751.28006208589</v>
          </cell>
          <cell r="KL76">
            <v>191751.28006208589</v>
          </cell>
          <cell r="KM76">
            <v>191751.28006208589</v>
          </cell>
          <cell r="KN76">
            <v>191751.28006208589</v>
          </cell>
          <cell r="KO76">
            <v>191751.28006208589</v>
          </cell>
          <cell r="KP76">
            <v>191751.28006208589</v>
          </cell>
          <cell r="KQ76">
            <v>191751.28006208589</v>
          </cell>
          <cell r="KR76">
            <v>191751.28006208589</v>
          </cell>
          <cell r="KS76">
            <v>191751.28006208589</v>
          </cell>
          <cell r="KT76">
            <v>481296.20513631136</v>
          </cell>
          <cell r="KU76">
            <v>191751.28006208589</v>
          </cell>
          <cell r="KV76">
            <v>665552.06654718216</v>
          </cell>
          <cell r="KW76">
            <v>191751.28006208589</v>
          </cell>
          <cell r="KX76">
            <v>191751.28006208589</v>
          </cell>
          <cell r="KY76">
            <v>191751.28006208589</v>
          </cell>
          <cell r="KZ76">
            <v>191751.28006208589</v>
          </cell>
          <cell r="LA76">
            <v>191751.28006208589</v>
          </cell>
          <cell r="LB76">
            <v>191751.28006208589</v>
          </cell>
          <cell r="LC76">
            <v>191751.28006208589</v>
          </cell>
          <cell r="LD76">
            <v>191751.28006208589</v>
          </cell>
          <cell r="LE76">
            <v>191751.28006208589</v>
          </cell>
          <cell r="LF76">
            <v>481296.20513631136</v>
          </cell>
          <cell r="LG76">
            <v>191751.28006208589</v>
          </cell>
          <cell r="LH76">
            <v>665552.06654718216</v>
          </cell>
          <cell r="LI76">
            <v>191751.28006208589</v>
          </cell>
          <cell r="LJ76">
            <v>191751.28006208589</v>
          </cell>
          <cell r="LK76">
            <v>191751.28006208589</v>
          </cell>
          <cell r="LL76">
            <v>191751.28006208589</v>
          </cell>
          <cell r="LM76">
            <v>191751.28006208589</v>
          </cell>
          <cell r="LN76">
            <v>191751.28006208589</v>
          </cell>
          <cell r="LO76">
            <v>191751.28006208589</v>
          </cell>
          <cell r="LP76">
            <v>191751.28006208589</v>
          </cell>
          <cell r="LQ76">
            <v>191751.28006208589</v>
          </cell>
          <cell r="LR76">
            <v>481296.20513631136</v>
          </cell>
          <cell r="LS76">
            <v>191751.28006208589</v>
          </cell>
          <cell r="LT76">
            <v>665552.06654718216</v>
          </cell>
          <cell r="LU76">
            <v>191751.28006208589</v>
          </cell>
          <cell r="LV76">
            <v>191751.28006208589</v>
          </cell>
          <cell r="LW76">
            <v>191751.28006208589</v>
          </cell>
          <cell r="LX76">
            <v>191751.28006208589</v>
          </cell>
          <cell r="LY76">
            <v>191751.28006208589</v>
          </cell>
          <cell r="LZ76">
            <v>191751.28006208589</v>
          </cell>
          <cell r="MA76">
            <v>191751.28006208589</v>
          </cell>
          <cell r="MB76">
            <v>191751.28006208589</v>
          </cell>
          <cell r="MC76">
            <v>191751.28006208589</v>
          </cell>
          <cell r="MD76">
            <v>481296.20513631136</v>
          </cell>
          <cell r="ME76">
            <v>191751.28006208589</v>
          </cell>
          <cell r="MF76">
            <v>665552.06654718216</v>
          </cell>
          <cell r="MG76">
            <v>191751.28006208589</v>
          </cell>
          <cell r="MH76">
            <v>191751.28006208589</v>
          </cell>
          <cell r="MI76">
            <v>191751.28006208589</v>
          </cell>
          <cell r="MJ76">
            <v>191751.28006208589</v>
          </cell>
          <cell r="MK76">
            <v>191751.28006208589</v>
          </cell>
          <cell r="ML76">
            <v>191751.28006208589</v>
          </cell>
          <cell r="MM76">
            <v>191751.28006208589</v>
          </cell>
          <cell r="MN76">
            <v>191751.28006208589</v>
          </cell>
          <cell r="MO76">
            <v>191751.28006208589</v>
          </cell>
          <cell r="MP76">
            <v>481296.20513631136</v>
          </cell>
          <cell r="MQ76">
            <v>191751.28006208589</v>
          </cell>
          <cell r="MR76">
            <v>665552.06654718216</v>
          </cell>
          <cell r="MS76">
            <v>191751.28006208589</v>
          </cell>
          <cell r="MT76">
            <v>191751.28006208589</v>
          </cell>
          <cell r="MU76">
            <v>191751.28006208589</v>
          </cell>
          <cell r="MV76">
            <v>191751.28006208589</v>
          </cell>
          <cell r="MW76">
            <v>191751.28006208589</v>
          </cell>
          <cell r="MX76">
            <v>191751.28006208589</v>
          </cell>
          <cell r="MY76">
            <v>191751.28006208589</v>
          </cell>
          <cell r="MZ76">
            <v>191751.28006208589</v>
          </cell>
          <cell r="NA76">
            <v>191751.28006208589</v>
          </cell>
          <cell r="NB76">
            <v>481296.20513631136</v>
          </cell>
          <cell r="NC76">
            <v>191751.28006208589</v>
          </cell>
          <cell r="ND76">
            <v>665552.06654718216</v>
          </cell>
          <cell r="NE76">
            <v>0</v>
          </cell>
          <cell r="NF76">
            <v>0</v>
          </cell>
          <cell r="NG76">
            <v>0</v>
          </cell>
          <cell r="NH76">
            <v>0</v>
          </cell>
          <cell r="NI76">
            <v>0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0</v>
          </cell>
          <cell r="NV76">
            <v>0</v>
          </cell>
          <cell r="NW76">
            <v>0</v>
          </cell>
          <cell r="NX76">
            <v>0</v>
          </cell>
          <cell r="NY76">
            <v>0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0</v>
          </cell>
          <cell r="OL76">
            <v>0</v>
          </cell>
          <cell r="OM76">
            <v>0</v>
          </cell>
          <cell r="ON76">
            <v>0</v>
          </cell>
          <cell r="OO76">
            <v>0</v>
          </cell>
          <cell r="OP76">
            <v>0</v>
          </cell>
          <cell r="OQ76">
            <v>0</v>
          </cell>
          <cell r="OR76">
            <v>0</v>
          </cell>
          <cell r="OS76">
            <v>0</v>
          </cell>
          <cell r="OT76">
            <v>0</v>
          </cell>
          <cell r="OU76">
            <v>0</v>
          </cell>
          <cell r="OV76">
            <v>0</v>
          </cell>
          <cell r="OW76">
            <v>0</v>
          </cell>
          <cell r="OX76">
            <v>0</v>
          </cell>
          <cell r="OY76">
            <v>0</v>
          </cell>
          <cell r="OZ76">
            <v>0</v>
          </cell>
          <cell r="PA76">
            <v>0</v>
          </cell>
          <cell r="PB76">
            <v>0</v>
          </cell>
          <cell r="PC76">
            <v>0</v>
          </cell>
          <cell r="PD76">
            <v>0</v>
          </cell>
          <cell r="PE76">
            <v>0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0</v>
          </cell>
          <cell r="PK76">
            <v>0</v>
          </cell>
          <cell r="PL76">
            <v>0</v>
          </cell>
          <cell r="PM76" t="str">
            <v>x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52281.921310532402</v>
          </cell>
          <cell r="O81">
            <v>52281.921310532402</v>
          </cell>
          <cell r="P81">
            <v>52281.921310532402</v>
          </cell>
          <cell r="Q81">
            <v>52281.921310532402</v>
          </cell>
          <cell r="R81">
            <v>52281.921310532402</v>
          </cell>
          <cell r="S81">
            <v>52281.921310532402</v>
          </cell>
          <cell r="T81">
            <v>52281.921310532402</v>
          </cell>
          <cell r="U81">
            <v>161911.01763146574</v>
          </cell>
          <cell r="V81">
            <v>160972.20633638656</v>
          </cell>
          <cell r="W81">
            <v>161911.01763146574</v>
          </cell>
          <cell r="X81">
            <v>161441.61198392615</v>
          </cell>
          <cell r="Y81">
            <v>161911.01763146574</v>
          </cell>
          <cell r="Z81">
            <v>161441.61198392615</v>
          </cell>
          <cell r="AA81">
            <v>161911.01763146574</v>
          </cell>
          <cell r="AB81">
            <v>161911.01763146574</v>
          </cell>
          <cell r="AC81">
            <v>161441.61198392615</v>
          </cell>
          <cell r="AD81">
            <v>161911.01763146574</v>
          </cell>
          <cell r="AE81">
            <v>161441.61198392615</v>
          </cell>
          <cell r="AF81">
            <v>789830.74805492407</v>
          </cell>
          <cell r="AG81">
            <v>358960.95481533394</v>
          </cell>
          <cell r="AH81">
            <v>357552.73787271511</v>
          </cell>
          <cell r="AI81">
            <v>358960.95481533394</v>
          </cell>
          <cell r="AJ81">
            <v>358491.54916779435</v>
          </cell>
          <cell r="AK81">
            <v>358960.95481533394</v>
          </cell>
          <cell r="AL81">
            <v>358491.54916779435</v>
          </cell>
          <cell r="AM81">
            <v>358960.95481533394</v>
          </cell>
          <cell r="AN81">
            <v>358960.95481533394</v>
          </cell>
          <cell r="AO81">
            <v>358491.54916779435</v>
          </cell>
          <cell r="AP81">
            <v>648505.87988955935</v>
          </cell>
          <cell r="AQ81">
            <v>358491.54916779435</v>
          </cell>
          <cell r="AR81">
            <v>852050.08708698745</v>
          </cell>
          <cell r="AS81">
            <v>382673.21189101267</v>
          </cell>
          <cell r="AT81">
            <v>381264.9949483939</v>
          </cell>
          <cell r="AU81">
            <v>382673.21189101267</v>
          </cell>
          <cell r="AV81">
            <v>382203.80624347308</v>
          </cell>
          <cell r="AW81">
            <v>382673.21189101267</v>
          </cell>
          <cell r="AX81">
            <v>382203.80624347308</v>
          </cell>
          <cell r="AY81">
            <v>382673.21189101267</v>
          </cell>
          <cell r="AZ81">
            <v>382673.21189101267</v>
          </cell>
          <cell r="BA81">
            <v>382203.80624347308</v>
          </cell>
          <cell r="BB81">
            <v>672218.13696523814</v>
          </cell>
          <cell r="BC81">
            <v>382203.80624347308</v>
          </cell>
          <cell r="BD81">
            <v>875762.34416266624</v>
          </cell>
          <cell r="BE81">
            <v>501132.61444140633</v>
          </cell>
          <cell r="BF81">
            <v>499724.3974987875</v>
          </cell>
          <cell r="BG81">
            <v>501132.61444140633</v>
          </cell>
          <cell r="BH81">
            <v>500663.20879386668</v>
          </cell>
          <cell r="BI81">
            <v>501132.61444140633</v>
          </cell>
          <cell r="BJ81">
            <v>500663.20879386668</v>
          </cell>
          <cell r="BK81">
            <v>501132.61444140633</v>
          </cell>
          <cell r="BL81">
            <v>501132.61444140633</v>
          </cell>
          <cell r="BM81">
            <v>500663.20879386668</v>
          </cell>
          <cell r="BN81">
            <v>790677.53951563174</v>
          </cell>
          <cell r="BO81">
            <v>500663.20879386668</v>
          </cell>
          <cell r="BP81">
            <v>1089590.2997023403</v>
          </cell>
          <cell r="BQ81">
            <v>501094.93100567535</v>
          </cell>
          <cell r="BR81">
            <v>500156.11971059616</v>
          </cell>
          <cell r="BS81">
            <v>501094.93100567535</v>
          </cell>
          <cell r="BT81">
            <v>500625.52535813581</v>
          </cell>
          <cell r="BU81">
            <v>501094.93100567535</v>
          </cell>
          <cell r="BV81">
            <v>500625.52535813581</v>
          </cell>
          <cell r="BW81">
            <v>501094.93100567535</v>
          </cell>
          <cell r="BX81">
            <v>501094.93100567535</v>
          </cell>
          <cell r="BY81">
            <v>500625.52535813581</v>
          </cell>
          <cell r="BZ81">
            <v>790639.85607990087</v>
          </cell>
          <cell r="CA81">
            <v>500625.52535813581</v>
          </cell>
          <cell r="CB81">
            <v>1089552.6162666096</v>
          </cell>
          <cell r="CC81">
            <v>501016.45874109655</v>
          </cell>
          <cell r="CD81">
            <v>499608.24179847771</v>
          </cell>
          <cell r="CE81">
            <v>501016.45874109655</v>
          </cell>
          <cell r="CF81">
            <v>500547.0530935569</v>
          </cell>
          <cell r="CG81">
            <v>501016.45874109655</v>
          </cell>
          <cell r="CH81">
            <v>500547.0530935569</v>
          </cell>
          <cell r="CI81">
            <v>501016.45874109655</v>
          </cell>
          <cell r="CJ81">
            <v>501016.45874109655</v>
          </cell>
          <cell r="CK81">
            <v>500547.0530935569</v>
          </cell>
          <cell r="CL81">
            <v>790561.38381532184</v>
          </cell>
          <cell r="CM81">
            <v>500547.0530935569</v>
          </cell>
          <cell r="CN81">
            <v>1089474.1440020306</v>
          </cell>
          <cell r="CO81">
            <v>500898.75975219021</v>
          </cell>
          <cell r="CP81">
            <v>499490.54280957137</v>
          </cell>
          <cell r="CQ81">
            <v>500898.75975219021</v>
          </cell>
          <cell r="CR81">
            <v>500429.35410465056</v>
          </cell>
          <cell r="CS81">
            <v>500898.75975219021</v>
          </cell>
          <cell r="CT81">
            <v>500429.35410465056</v>
          </cell>
          <cell r="CU81">
            <v>500898.75975219021</v>
          </cell>
          <cell r="CV81">
            <v>500898.75975219021</v>
          </cell>
          <cell r="CW81">
            <v>500429.35410465056</v>
          </cell>
          <cell r="CX81">
            <v>790443.6848264155</v>
          </cell>
          <cell r="CY81">
            <v>500429.35410465056</v>
          </cell>
          <cell r="CZ81">
            <v>1089356.4450131243</v>
          </cell>
          <cell r="DA81">
            <v>500742.94870327064</v>
          </cell>
          <cell r="DB81">
            <v>499334.7317606518</v>
          </cell>
          <cell r="DC81">
            <v>500742.94870327064</v>
          </cell>
          <cell r="DD81">
            <v>500273.5430557311</v>
          </cell>
          <cell r="DE81">
            <v>500742.94870327064</v>
          </cell>
          <cell r="DF81">
            <v>500273.5430557311</v>
          </cell>
          <cell r="DG81">
            <v>500742.94870327064</v>
          </cell>
          <cell r="DH81">
            <v>500742.94870327064</v>
          </cell>
          <cell r="DI81">
            <v>500273.5430557311</v>
          </cell>
          <cell r="DJ81">
            <v>790287.87377749593</v>
          </cell>
          <cell r="DK81">
            <v>500273.5430557311</v>
          </cell>
          <cell r="DL81">
            <v>1089200.6339642047</v>
          </cell>
          <cell r="DM81">
            <v>500625.31767196232</v>
          </cell>
          <cell r="DN81">
            <v>499686.50637688313</v>
          </cell>
          <cell r="DO81">
            <v>500625.31767196232</v>
          </cell>
          <cell r="DP81">
            <v>500155.91202442278</v>
          </cell>
          <cell r="DQ81">
            <v>500625.31767196232</v>
          </cell>
          <cell r="DR81">
            <v>514238.08145061065</v>
          </cell>
          <cell r="DS81">
            <v>515176.89274568984</v>
          </cell>
          <cell r="DT81">
            <v>515176.89274568984</v>
          </cell>
          <cell r="DU81">
            <v>514238.08145061065</v>
          </cell>
          <cell r="DV81">
            <v>804721.81781991525</v>
          </cell>
          <cell r="DW81">
            <v>514238.08145061065</v>
          </cell>
          <cell r="DX81">
            <v>1103634.5780066238</v>
          </cell>
          <cell r="DY81">
            <v>515556.88342181081</v>
          </cell>
          <cell r="DZ81">
            <v>512740.44953657314</v>
          </cell>
          <cell r="EA81">
            <v>515556.88342181081</v>
          </cell>
          <cell r="EB81">
            <v>514618.07212673163</v>
          </cell>
          <cell r="EC81">
            <v>515556.88342181081</v>
          </cell>
          <cell r="ED81">
            <v>514618.07212673163</v>
          </cell>
          <cell r="EE81">
            <v>515556.88342181081</v>
          </cell>
          <cell r="EF81">
            <v>515556.88342181081</v>
          </cell>
          <cell r="EG81">
            <v>514618.07212673163</v>
          </cell>
          <cell r="EH81">
            <v>805101.8084960361</v>
          </cell>
          <cell r="EI81">
            <v>514618.07212673163</v>
          </cell>
          <cell r="EJ81">
            <v>1104014.5686827451</v>
          </cell>
          <cell r="EK81">
            <v>515903.00490413397</v>
          </cell>
          <cell r="EL81">
            <v>513086.57101889641</v>
          </cell>
          <cell r="EM81">
            <v>515903.00490413397</v>
          </cell>
          <cell r="EN81">
            <v>514964.19360905478</v>
          </cell>
          <cell r="EO81">
            <v>515903.00490413397</v>
          </cell>
          <cell r="EP81">
            <v>514964.19360905478</v>
          </cell>
          <cell r="EQ81">
            <v>515903.00490413397</v>
          </cell>
          <cell r="ER81">
            <v>515903.00490413397</v>
          </cell>
          <cell r="ES81">
            <v>514964.19360905478</v>
          </cell>
          <cell r="ET81">
            <v>805447.92997835949</v>
          </cell>
          <cell r="EU81">
            <v>514964.19360905478</v>
          </cell>
          <cell r="EV81">
            <v>1104360.690165068</v>
          </cell>
          <cell r="EW81">
            <v>516215.11130301061</v>
          </cell>
          <cell r="EX81">
            <v>513398.67741777294</v>
          </cell>
          <cell r="EY81">
            <v>516215.11130301061</v>
          </cell>
          <cell r="EZ81">
            <v>515276.30000793142</v>
          </cell>
          <cell r="FA81">
            <v>516215.11130301061</v>
          </cell>
          <cell r="FB81">
            <v>515276.30000793142</v>
          </cell>
          <cell r="FC81">
            <v>516215.11130301061</v>
          </cell>
          <cell r="FD81">
            <v>516215.11130301061</v>
          </cell>
          <cell r="FE81">
            <v>515276.30000793142</v>
          </cell>
          <cell r="FF81">
            <v>805760.03637723601</v>
          </cell>
          <cell r="FG81">
            <v>515276.30000793142</v>
          </cell>
          <cell r="FH81">
            <v>1104672.7965639448</v>
          </cell>
          <cell r="FI81">
            <v>516493.5354292019</v>
          </cell>
          <cell r="FJ81">
            <v>514615.91283904354</v>
          </cell>
          <cell r="FK81">
            <v>516493.5354292019</v>
          </cell>
          <cell r="FL81">
            <v>515554.72413412272</v>
          </cell>
          <cell r="FM81">
            <v>516493.5354292019</v>
          </cell>
          <cell r="FN81">
            <v>515554.72413412272</v>
          </cell>
          <cell r="FO81">
            <v>516493.5354292019</v>
          </cell>
          <cell r="FP81">
            <v>516493.5354292019</v>
          </cell>
          <cell r="FQ81">
            <v>515554.72413412272</v>
          </cell>
          <cell r="FR81">
            <v>806038.46050342731</v>
          </cell>
          <cell r="FS81">
            <v>515554.72413412272</v>
          </cell>
          <cell r="FT81">
            <v>1104951.2206901358</v>
          </cell>
          <cell r="FU81">
            <v>516738.94917292707</v>
          </cell>
          <cell r="FV81">
            <v>513922.5152876894</v>
          </cell>
          <cell r="FW81">
            <v>516738.94917292707</v>
          </cell>
          <cell r="FX81">
            <v>515800.13787784777</v>
          </cell>
          <cell r="FY81">
            <v>516738.94917292707</v>
          </cell>
          <cell r="FZ81">
            <v>515800.13787784777</v>
          </cell>
          <cell r="GA81">
            <v>516738.94917292707</v>
          </cell>
          <cell r="GB81">
            <v>516738.94917292707</v>
          </cell>
          <cell r="GC81">
            <v>515800.13787784777</v>
          </cell>
          <cell r="GD81">
            <v>806283.87424715236</v>
          </cell>
          <cell r="GE81">
            <v>515800.13787784777</v>
          </cell>
          <cell r="GF81">
            <v>1105196.6344338611</v>
          </cell>
          <cell r="GG81">
            <v>516951.96515673492</v>
          </cell>
          <cell r="GH81">
            <v>514135.53127149725</v>
          </cell>
          <cell r="GI81">
            <v>516951.96515673492</v>
          </cell>
          <cell r="GJ81">
            <v>516013.15386165574</v>
          </cell>
          <cell r="GK81">
            <v>516951.96515673492</v>
          </cell>
          <cell r="GL81">
            <v>516013.15386165574</v>
          </cell>
          <cell r="GM81">
            <v>516951.96515673492</v>
          </cell>
          <cell r="GN81">
            <v>516951.96515673492</v>
          </cell>
          <cell r="GO81">
            <v>516013.15386165574</v>
          </cell>
          <cell r="GP81">
            <v>806496.89023096021</v>
          </cell>
          <cell r="GQ81">
            <v>516013.15386165574</v>
          </cell>
          <cell r="GR81">
            <v>1105409.6504176692</v>
          </cell>
          <cell r="GS81">
            <v>517133.34759163775</v>
          </cell>
          <cell r="GT81">
            <v>514316.9137064002</v>
          </cell>
          <cell r="GU81">
            <v>517133.34759163775</v>
          </cell>
          <cell r="GV81">
            <v>516194.53629655857</v>
          </cell>
          <cell r="GW81">
            <v>517133.34759163775</v>
          </cell>
          <cell r="GX81">
            <v>516194.53629655857</v>
          </cell>
          <cell r="GY81">
            <v>517133.34759163775</v>
          </cell>
          <cell r="GZ81">
            <v>517133.34759163775</v>
          </cell>
          <cell r="HA81">
            <v>516194.53629655857</v>
          </cell>
          <cell r="HB81">
            <v>806678.27266586316</v>
          </cell>
          <cell r="HC81">
            <v>516194.53629655857</v>
          </cell>
          <cell r="HD81">
            <v>1105591.0328525719</v>
          </cell>
          <cell r="HE81">
            <v>517283.8093993183</v>
          </cell>
          <cell r="HF81">
            <v>515406.18680915982</v>
          </cell>
          <cell r="HG81">
            <v>517283.8093993183</v>
          </cell>
          <cell r="HH81">
            <v>516344.99810423912</v>
          </cell>
          <cell r="HI81">
            <v>517283.8093993183</v>
          </cell>
          <cell r="HJ81">
            <v>516344.99810423912</v>
          </cell>
          <cell r="HK81">
            <v>517283.8093993183</v>
          </cell>
          <cell r="HL81">
            <v>517283.8093993183</v>
          </cell>
          <cell r="HM81">
            <v>516344.99810423912</v>
          </cell>
          <cell r="HN81">
            <v>806828.73447354371</v>
          </cell>
          <cell r="HO81">
            <v>516344.99810423912</v>
          </cell>
          <cell r="HP81">
            <v>1105741.4946602522</v>
          </cell>
          <cell r="HQ81">
            <v>517403.75633536244</v>
          </cell>
          <cell r="HR81">
            <v>514587.32245012478</v>
          </cell>
          <cell r="HS81">
            <v>517403.75633536244</v>
          </cell>
          <cell r="HT81">
            <v>516464.94504028326</v>
          </cell>
          <cell r="HU81">
            <v>517403.75633536244</v>
          </cell>
          <cell r="HV81">
            <v>516464.94504028326</v>
          </cell>
          <cell r="HW81">
            <v>517403.75633536244</v>
          </cell>
          <cell r="HX81">
            <v>517403.75633536244</v>
          </cell>
          <cell r="HY81">
            <v>516464.94504028326</v>
          </cell>
          <cell r="HZ81">
            <v>806948.68140958785</v>
          </cell>
          <cell r="IA81">
            <v>516464.94504028326</v>
          </cell>
          <cell r="IB81">
            <v>1105861.4415962966</v>
          </cell>
          <cell r="IC81">
            <v>517493.73548595328</v>
          </cell>
          <cell r="ID81">
            <v>514677.30160071573</v>
          </cell>
          <cell r="IE81">
            <v>517493.73548595328</v>
          </cell>
          <cell r="IF81">
            <v>516554.9241908741</v>
          </cell>
          <cell r="IG81">
            <v>517493.73548595328</v>
          </cell>
          <cell r="IH81">
            <v>516554.9241908741</v>
          </cell>
          <cell r="II81">
            <v>517493.73548595328</v>
          </cell>
          <cell r="IJ81">
            <v>517493.73548595328</v>
          </cell>
          <cell r="IK81">
            <v>516554.9241908741</v>
          </cell>
          <cell r="IL81">
            <v>807038.6605601788</v>
          </cell>
          <cell r="IM81">
            <v>516554.9241908741</v>
          </cell>
          <cell r="IN81">
            <v>1105951.4207468876</v>
          </cell>
          <cell r="IO81">
            <v>517554.78916424676</v>
          </cell>
          <cell r="IP81">
            <v>514738.35527900909</v>
          </cell>
          <cell r="IQ81">
            <v>517554.78916424676</v>
          </cell>
          <cell r="IR81">
            <v>516615.97786916757</v>
          </cell>
          <cell r="IS81">
            <v>517554.78916424676</v>
          </cell>
          <cell r="IT81">
            <v>516615.97786916757</v>
          </cell>
          <cell r="IU81">
            <v>517554.78916424676</v>
          </cell>
          <cell r="IV81">
            <v>517554.78916424676</v>
          </cell>
          <cell r="IW81">
            <v>516615.97786916757</v>
          </cell>
          <cell r="IX81">
            <v>807099.71423847205</v>
          </cell>
          <cell r="IY81">
            <v>516615.97786916757</v>
          </cell>
          <cell r="IZ81">
            <v>1106012.4744251808</v>
          </cell>
          <cell r="JA81">
            <v>517588.13577676308</v>
          </cell>
          <cell r="JB81">
            <v>515710.51318660472</v>
          </cell>
          <cell r="JC81">
            <v>517588.13577676308</v>
          </cell>
          <cell r="JD81">
            <v>516649.3244816839</v>
          </cell>
          <cell r="JE81">
            <v>517588.13577676308</v>
          </cell>
          <cell r="JF81">
            <v>516649.3244816839</v>
          </cell>
          <cell r="JG81">
            <v>517588.13577676308</v>
          </cell>
          <cell r="JH81">
            <v>517588.13577676308</v>
          </cell>
          <cell r="JI81">
            <v>516649.3244816839</v>
          </cell>
          <cell r="JJ81">
            <v>807133.06085098838</v>
          </cell>
          <cell r="JK81">
            <v>516649.3244816839</v>
          </cell>
          <cell r="JL81">
            <v>1106045.8210376971</v>
          </cell>
          <cell r="JM81">
            <v>517594.76121839543</v>
          </cell>
          <cell r="JN81">
            <v>514778.32733315788</v>
          </cell>
          <cell r="JO81">
            <v>517594.76121839543</v>
          </cell>
          <cell r="JP81">
            <v>516655.94992331625</v>
          </cell>
          <cell r="JQ81">
            <v>517594.76121839543</v>
          </cell>
          <cell r="JR81">
            <v>516655.94992331625</v>
          </cell>
          <cell r="JS81">
            <v>517594.76121839543</v>
          </cell>
          <cell r="JT81">
            <v>517594.76121839543</v>
          </cell>
          <cell r="JU81">
            <v>516655.94992331625</v>
          </cell>
          <cell r="JV81">
            <v>807139.68629262084</v>
          </cell>
          <cell r="JW81">
            <v>516655.94992331625</v>
          </cell>
          <cell r="JX81">
            <v>1106052.4464793294</v>
          </cell>
          <cell r="JY81">
            <v>517575.29292861011</v>
          </cell>
          <cell r="JZ81">
            <v>514758.85904337256</v>
          </cell>
          <cell r="KA81">
            <v>517575.29292861011</v>
          </cell>
          <cell r="KB81">
            <v>516636.48163353093</v>
          </cell>
          <cell r="KC81">
            <v>517575.29292861011</v>
          </cell>
          <cell r="KD81">
            <v>516636.48163353093</v>
          </cell>
          <cell r="KE81">
            <v>517575.29292861011</v>
          </cell>
          <cell r="KF81">
            <v>517575.29292861011</v>
          </cell>
          <cell r="KG81">
            <v>516636.48163353093</v>
          </cell>
          <cell r="KH81">
            <v>807120.21800283552</v>
          </cell>
          <cell r="KI81">
            <v>516636.48163353093</v>
          </cell>
          <cell r="KJ81">
            <v>1106032.9781895443</v>
          </cell>
          <cell r="KK81">
            <v>517529.96170939086</v>
          </cell>
          <cell r="KL81">
            <v>514713.52782415331</v>
          </cell>
          <cell r="KM81">
            <v>517529.96170939086</v>
          </cell>
          <cell r="KN81">
            <v>516591.15041431168</v>
          </cell>
          <cell r="KO81">
            <v>517529.96170939086</v>
          </cell>
          <cell r="KP81">
            <v>516591.15041431168</v>
          </cell>
          <cell r="KQ81">
            <v>517529.96170939086</v>
          </cell>
          <cell r="KR81">
            <v>517529.96170939086</v>
          </cell>
          <cell r="KS81">
            <v>516591.15041431168</v>
          </cell>
          <cell r="KT81">
            <v>807074.88678361615</v>
          </cell>
          <cell r="KU81">
            <v>516591.15041431168</v>
          </cell>
          <cell r="KV81">
            <v>1105987.6469703251</v>
          </cell>
          <cell r="KW81">
            <v>517458.87640809268</v>
          </cell>
          <cell r="KX81">
            <v>515581.25381793431</v>
          </cell>
          <cell r="KY81">
            <v>517458.87640809268</v>
          </cell>
          <cell r="KZ81">
            <v>516520.06511301349</v>
          </cell>
          <cell r="LA81">
            <v>517458.87640809268</v>
          </cell>
          <cell r="LB81">
            <v>516520.06511301349</v>
          </cell>
          <cell r="LC81">
            <v>517458.87640809268</v>
          </cell>
          <cell r="LD81">
            <v>517458.87640809268</v>
          </cell>
          <cell r="LE81">
            <v>516520.06511301349</v>
          </cell>
          <cell r="LF81">
            <v>807003.8014823182</v>
          </cell>
          <cell r="LG81">
            <v>516520.06511301349</v>
          </cell>
          <cell r="LH81">
            <v>1105916.561669027</v>
          </cell>
          <cell r="LI81">
            <v>517361.91848937597</v>
          </cell>
          <cell r="LJ81">
            <v>514545.48460413842</v>
          </cell>
          <cell r="LK81">
            <v>517361.91848937597</v>
          </cell>
          <cell r="LL81">
            <v>516423.10719429678</v>
          </cell>
          <cell r="LM81">
            <v>517361.91848937597</v>
          </cell>
          <cell r="LN81">
            <v>516423.10719429678</v>
          </cell>
          <cell r="LO81">
            <v>517361.91848937597</v>
          </cell>
          <cell r="LP81">
            <v>517361.91848937597</v>
          </cell>
          <cell r="LQ81">
            <v>516423.10719429678</v>
          </cell>
          <cell r="LR81">
            <v>806906.84356360137</v>
          </cell>
          <cell r="LS81">
            <v>516423.10719429678</v>
          </cell>
          <cell r="LT81">
            <v>1105819.6037503099</v>
          </cell>
          <cell r="LU81">
            <v>517239.08168454492</v>
          </cell>
          <cell r="LV81">
            <v>514422.64779930736</v>
          </cell>
          <cell r="LW81">
            <v>517239.08168454492</v>
          </cell>
          <cell r="LX81">
            <v>516300.27038946573</v>
          </cell>
          <cell r="LY81">
            <v>517239.08168454492</v>
          </cell>
          <cell r="LZ81">
            <v>516300.27038946573</v>
          </cell>
          <cell r="MA81">
            <v>517239.08168454492</v>
          </cell>
          <cell r="MB81">
            <v>517239.08168454492</v>
          </cell>
          <cell r="MC81">
            <v>516300.27038946573</v>
          </cell>
          <cell r="MD81">
            <v>806784.00675877021</v>
          </cell>
          <cell r="ME81">
            <v>516300.27038946573</v>
          </cell>
          <cell r="MF81">
            <v>1105696.766945479</v>
          </cell>
          <cell r="MG81">
            <v>517090.67657898471</v>
          </cell>
          <cell r="MH81">
            <v>514274.24269374704</v>
          </cell>
          <cell r="MI81">
            <v>517090.67657898471</v>
          </cell>
          <cell r="MJ81">
            <v>516151.86528390553</v>
          </cell>
          <cell r="MK81">
            <v>517090.67657898471</v>
          </cell>
          <cell r="ML81">
            <v>516151.86528390553</v>
          </cell>
          <cell r="MM81">
            <v>517090.67657898471</v>
          </cell>
          <cell r="MN81">
            <v>517090.67657898471</v>
          </cell>
          <cell r="MO81">
            <v>516151.86528390553</v>
          </cell>
          <cell r="MP81">
            <v>806635.60165321012</v>
          </cell>
          <cell r="MQ81">
            <v>516151.86528390553</v>
          </cell>
          <cell r="MR81">
            <v>1105548.3618399189</v>
          </cell>
          <cell r="MS81">
            <v>516917.06048835895</v>
          </cell>
          <cell r="MT81">
            <v>515039.43789820059</v>
          </cell>
          <cell r="MU81">
            <v>516917.06048835895</v>
          </cell>
          <cell r="MV81">
            <v>515978.24919327977</v>
          </cell>
          <cell r="MW81">
            <v>516917.06048835895</v>
          </cell>
          <cell r="MX81">
            <v>515978.24919327977</v>
          </cell>
          <cell r="MY81">
            <v>516917.06048835895</v>
          </cell>
          <cell r="MZ81">
            <v>516917.06048835895</v>
          </cell>
          <cell r="NA81">
            <v>515978.24919327977</v>
          </cell>
          <cell r="NB81">
            <v>806461.98556258436</v>
          </cell>
          <cell r="NC81">
            <v>515978.24919327977</v>
          </cell>
          <cell r="ND81">
            <v>1105374.7457492929</v>
          </cell>
          <cell r="NE81">
            <v>93568.948354493259</v>
          </cell>
          <cell r="NF81">
            <v>93568.948354493259</v>
          </cell>
          <cell r="NG81">
            <v>93568.948354493259</v>
          </cell>
          <cell r="NH81">
            <v>93568.948354493259</v>
          </cell>
          <cell r="NI81">
            <v>93568.948354493259</v>
          </cell>
          <cell r="NJ81">
            <v>93568.948354493259</v>
          </cell>
          <cell r="NK81">
            <v>93568.948354493259</v>
          </cell>
          <cell r="NL81">
            <v>93568.948354493259</v>
          </cell>
          <cell r="NM81">
            <v>93568.948354493259</v>
          </cell>
          <cell r="NN81">
            <v>93568.948354493259</v>
          </cell>
          <cell r="NO81">
            <v>93568.948354493259</v>
          </cell>
          <cell r="NP81">
            <v>93568.948354493259</v>
          </cell>
          <cell r="NQ81">
            <v>0</v>
          </cell>
          <cell r="NR81">
            <v>0</v>
          </cell>
          <cell r="NS81">
            <v>0</v>
          </cell>
          <cell r="NT81">
            <v>0</v>
          </cell>
          <cell r="NU81">
            <v>0</v>
          </cell>
          <cell r="NV81">
            <v>0</v>
          </cell>
          <cell r="NW81">
            <v>0</v>
          </cell>
          <cell r="NX81">
            <v>0</v>
          </cell>
          <cell r="NY81">
            <v>0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0</v>
          </cell>
          <cell r="OK81">
            <v>0</v>
          </cell>
          <cell r="OL81">
            <v>0</v>
          </cell>
          <cell r="OM81">
            <v>0</v>
          </cell>
          <cell r="ON81">
            <v>0</v>
          </cell>
          <cell r="OO81">
            <v>0</v>
          </cell>
          <cell r="OP81">
            <v>0</v>
          </cell>
          <cell r="OQ81">
            <v>0</v>
          </cell>
          <cell r="OR81">
            <v>0</v>
          </cell>
          <cell r="OS81">
            <v>0</v>
          </cell>
          <cell r="OT81">
            <v>0</v>
          </cell>
          <cell r="OU81">
            <v>0</v>
          </cell>
          <cell r="OV81">
            <v>0</v>
          </cell>
          <cell r="OW81">
            <v>0</v>
          </cell>
          <cell r="OX81">
            <v>0</v>
          </cell>
          <cell r="OY81">
            <v>0</v>
          </cell>
          <cell r="OZ81">
            <v>0</v>
          </cell>
          <cell r="PA81">
            <v>0</v>
          </cell>
          <cell r="PB81">
            <v>0</v>
          </cell>
          <cell r="PC81">
            <v>0</v>
          </cell>
          <cell r="PD81">
            <v>0</v>
          </cell>
          <cell r="PE81">
            <v>0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0</v>
          </cell>
          <cell r="PK81">
            <v>0</v>
          </cell>
          <cell r="PL81">
            <v>0</v>
          </cell>
          <cell r="PM81">
            <v>0</v>
          </cell>
        </row>
      </sheetData>
      <sheetData sheetId="4">
        <row r="5">
          <cell r="I5">
            <v>44927</v>
          </cell>
          <cell r="J5">
            <v>44958</v>
          </cell>
          <cell r="K5">
            <v>44986</v>
          </cell>
          <cell r="L5">
            <v>45017</v>
          </cell>
          <cell r="M5">
            <v>45047</v>
          </cell>
          <cell r="N5">
            <v>45078</v>
          </cell>
          <cell r="O5">
            <v>45108</v>
          </cell>
          <cell r="P5">
            <v>45139</v>
          </cell>
          <cell r="Q5">
            <v>45170</v>
          </cell>
          <cell r="R5">
            <v>45200</v>
          </cell>
          <cell r="S5">
            <v>45231</v>
          </cell>
          <cell r="T5">
            <v>45261</v>
          </cell>
          <cell r="U5">
            <v>45292</v>
          </cell>
          <cell r="V5">
            <v>45323</v>
          </cell>
          <cell r="W5">
            <v>45352</v>
          </cell>
          <cell r="X5">
            <v>45383</v>
          </cell>
          <cell r="Y5">
            <v>45413</v>
          </cell>
          <cell r="Z5">
            <v>45444</v>
          </cell>
          <cell r="AA5">
            <v>45474</v>
          </cell>
          <cell r="AB5">
            <v>45505</v>
          </cell>
          <cell r="AC5">
            <v>45536</v>
          </cell>
          <cell r="AD5">
            <v>45566</v>
          </cell>
          <cell r="AE5">
            <v>45597</v>
          </cell>
          <cell r="AF5">
            <v>45627</v>
          </cell>
          <cell r="AG5">
            <v>45658</v>
          </cell>
          <cell r="AH5">
            <v>45689</v>
          </cell>
          <cell r="AI5">
            <v>45717</v>
          </cell>
          <cell r="AJ5">
            <v>45748</v>
          </cell>
          <cell r="AK5">
            <v>45778</v>
          </cell>
          <cell r="AL5">
            <v>45809</v>
          </cell>
          <cell r="AM5">
            <v>45839</v>
          </cell>
          <cell r="AN5">
            <v>45870</v>
          </cell>
          <cell r="AO5">
            <v>45901</v>
          </cell>
          <cell r="AP5">
            <v>45931</v>
          </cell>
          <cell r="AQ5">
            <v>45962</v>
          </cell>
          <cell r="AR5">
            <v>45992</v>
          </cell>
          <cell r="AS5">
            <v>46023</v>
          </cell>
          <cell r="AT5">
            <v>46054</v>
          </cell>
          <cell r="AU5">
            <v>46082</v>
          </cell>
          <cell r="AV5">
            <v>46113</v>
          </cell>
          <cell r="AW5">
            <v>46143</v>
          </cell>
          <cell r="AX5">
            <v>46174</v>
          </cell>
          <cell r="AY5">
            <v>46204</v>
          </cell>
          <cell r="AZ5">
            <v>46235</v>
          </cell>
          <cell r="BA5">
            <v>46266</v>
          </cell>
          <cell r="BB5">
            <v>46296</v>
          </cell>
          <cell r="BC5">
            <v>46327</v>
          </cell>
          <cell r="BD5">
            <v>46357</v>
          </cell>
          <cell r="BE5">
            <v>46388</v>
          </cell>
          <cell r="BF5">
            <v>46419</v>
          </cell>
          <cell r="BG5">
            <v>46447</v>
          </cell>
          <cell r="BH5">
            <v>46478</v>
          </cell>
          <cell r="BI5">
            <v>46508</v>
          </cell>
          <cell r="BJ5">
            <v>46539</v>
          </cell>
          <cell r="BK5">
            <v>46569</v>
          </cell>
          <cell r="BL5">
            <v>46600</v>
          </cell>
          <cell r="BM5">
            <v>46631</v>
          </cell>
          <cell r="BN5">
            <v>46661</v>
          </cell>
          <cell r="BO5">
            <v>46692</v>
          </cell>
          <cell r="BP5">
            <v>46722</v>
          </cell>
          <cell r="BQ5">
            <v>46753</v>
          </cell>
          <cell r="BR5">
            <v>46784</v>
          </cell>
          <cell r="BS5">
            <v>46813</v>
          </cell>
          <cell r="BT5">
            <v>46844</v>
          </cell>
          <cell r="BU5">
            <v>46874</v>
          </cell>
          <cell r="BV5">
            <v>46905</v>
          </cell>
          <cell r="BW5">
            <v>46935</v>
          </cell>
          <cell r="BX5">
            <v>46966</v>
          </cell>
          <cell r="BY5">
            <v>46997</v>
          </cell>
          <cell r="BZ5">
            <v>47027</v>
          </cell>
          <cell r="CA5">
            <v>47058</v>
          </cell>
          <cell r="CB5">
            <v>47088</v>
          </cell>
          <cell r="CC5">
            <v>47119</v>
          </cell>
          <cell r="CD5">
            <v>47150</v>
          </cell>
          <cell r="CE5">
            <v>47178</v>
          </cell>
          <cell r="CF5">
            <v>47209</v>
          </cell>
          <cell r="CG5">
            <v>47239</v>
          </cell>
          <cell r="CH5">
            <v>47270</v>
          </cell>
          <cell r="CI5">
            <v>47300</v>
          </cell>
          <cell r="CJ5">
            <v>47331</v>
          </cell>
          <cell r="CK5">
            <v>47362</v>
          </cell>
          <cell r="CL5">
            <v>47392</v>
          </cell>
          <cell r="CM5">
            <v>47423</v>
          </cell>
          <cell r="CN5">
            <v>47453</v>
          </cell>
          <cell r="CO5">
            <v>47484</v>
          </cell>
          <cell r="CP5">
            <v>47515</v>
          </cell>
          <cell r="CQ5">
            <v>47543</v>
          </cell>
          <cell r="CR5">
            <v>47574</v>
          </cell>
          <cell r="CS5">
            <v>47604</v>
          </cell>
          <cell r="CT5">
            <v>47635</v>
          </cell>
          <cell r="CU5">
            <v>47665</v>
          </cell>
          <cell r="CV5">
            <v>47696</v>
          </cell>
          <cell r="CW5">
            <v>47727</v>
          </cell>
          <cell r="CX5">
            <v>47757</v>
          </cell>
          <cell r="CY5">
            <v>47788</v>
          </cell>
          <cell r="CZ5">
            <v>47818</v>
          </cell>
          <cell r="DA5">
            <v>47849</v>
          </cell>
          <cell r="DB5">
            <v>47880</v>
          </cell>
          <cell r="DC5">
            <v>47908</v>
          </cell>
          <cell r="DD5">
            <v>47939</v>
          </cell>
          <cell r="DE5">
            <v>47969</v>
          </cell>
          <cell r="DF5">
            <v>48000</v>
          </cell>
          <cell r="DG5">
            <v>48030</v>
          </cell>
          <cell r="DH5">
            <v>48061</v>
          </cell>
          <cell r="DI5">
            <v>48092</v>
          </cell>
          <cell r="DJ5">
            <v>48122</v>
          </cell>
          <cell r="DK5">
            <v>48153</v>
          </cell>
          <cell r="DL5">
            <v>48183</v>
          </cell>
          <cell r="DM5">
            <v>48214</v>
          </cell>
          <cell r="DN5">
            <v>48245</v>
          </cell>
          <cell r="DO5">
            <v>48274</v>
          </cell>
          <cell r="DP5">
            <v>48305</v>
          </cell>
          <cell r="DQ5">
            <v>48335</v>
          </cell>
          <cell r="DR5">
            <v>48366</v>
          </cell>
          <cell r="DS5">
            <v>48396</v>
          </cell>
          <cell r="DT5">
            <v>48427</v>
          </cell>
          <cell r="DU5">
            <v>48458</v>
          </cell>
          <cell r="DV5">
            <v>48488</v>
          </cell>
          <cell r="DW5">
            <v>48519</v>
          </cell>
          <cell r="DX5">
            <v>48549</v>
          </cell>
          <cell r="DY5">
            <v>48580</v>
          </cell>
          <cell r="DZ5">
            <v>48611</v>
          </cell>
          <cell r="EA5">
            <v>48639</v>
          </cell>
          <cell r="EB5">
            <v>48670</v>
          </cell>
          <cell r="EC5">
            <v>48700</v>
          </cell>
          <cell r="ED5">
            <v>48731</v>
          </cell>
          <cell r="EE5">
            <v>48761</v>
          </cell>
          <cell r="EF5">
            <v>48792</v>
          </cell>
          <cell r="EG5">
            <v>48823</v>
          </cell>
          <cell r="EH5">
            <v>48853</v>
          </cell>
          <cell r="EI5">
            <v>48884</v>
          </cell>
          <cell r="EJ5">
            <v>48914</v>
          </cell>
          <cell r="EK5">
            <v>48945</v>
          </cell>
          <cell r="EL5">
            <v>48976</v>
          </cell>
          <cell r="EM5">
            <v>49004</v>
          </cell>
          <cell r="EN5">
            <v>49035</v>
          </cell>
          <cell r="EO5">
            <v>49065</v>
          </cell>
          <cell r="EP5">
            <v>49096</v>
          </cell>
          <cell r="EQ5">
            <v>49126</v>
          </cell>
          <cell r="ER5">
            <v>49157</v>
          </cell>
          <cell r="ES5">
            <v>49188</v>
          </cell>
          <cell r="ET5">
            <v>49218</v>
          </cell>
          <cell r="EU5">
            <v>49249</v>
          </cell>
          <cell r="EV5">
            <v>49279</v>
          </cell>
          <cell r="EW5">
            <v>49310</v>
          </cell>
          <cell r="EX5">
            <v>49341</v>
          </cell>
          <cell r="EY5">
            <v>49369</v>
          </cell>
          <cell r="EZ5">
            <v>49400</v>
          </cell>
          <cell r="FA5">
            <v>49430</v>
          </cell>
          <cell r="FB5">
            <v>49461</v>
          </cell>
          <cell r="FC5">
            <v>49491</v>
          </cell>
          <cell r="FD5">
            <v>49522</v>
          </cell>
          <cell r="FE5">
            <v>49553</v>
          </cell>
          <cell r="FF5">
            <v>49583</v>
          </cell>
          <cell r="FG5">
            <v>49614</v>
          </cell>
          <cell r="FH5">
            <v>49644</v>
          </cell>
          <cell r="FI5">
            <v>49675</v>
          </cell>
          <cell r="FJ5">
            <v>49706</v>
          </cell>
          <cell r="FK5">
            <v>49735</v>
          </cell>
          <cell r="FL5">
            <v>49766</v>
          </cell>
          <cell r="FM5">
            <v>49796</v>
          </cell>
          <cell r="FN5">
            <v>49827</v>
          </cell>
          <cell r="FO5">
            <v>49857</v>
          </cell>
          <cell r="FP5">
            <v>49888</v>
          </cell>
          <cell r="FQ5">
            <v>49919</v>
          </cell>
          <cell r="FR5">
            <v>49949</v>
          </cell>
          <cell r="FS5">
            <v>49980</v>
          </cell>
          <cell r="FT5">
            <v>50010</v>
          </cell>
          <cell r="FU5">
            <v>50041</v>
          </cell>
          <cell r="FV5">
            <v>50072</v>
          </cell>
          <cell r="FW5">
            <v>50100</v>
          </cell>
          <cell r="FX5">
            <v>50131</v>
          </cell>
          <cell r="FY5">
            <v>50161</v>
          </cell>
          <cell r="FZ5">
            <v>50192</v>
          </cell>
          <cell r="GA5">
            <v>50222</v>
          </cell>
          <cell r="GB5">
            <v>50253</v>
          </cell>
          <cell r="GC5">
            <v>50284</v>
          </cell>
          <cell r="GD5">
            <v>50314</v>
          </cell>
          <cell r="GE5">
            <v>50345</v>
          </cell>
          <cell r="GF5">
            <v>50375</v>
          </cell>
          <cell r="GG5">
            <v>50406</v>
          </cell>
          <cell r="GH5">
            <v>50437</v>
          </cell>
          <cell r="GI5">
            <v>50465</v>
          </cell>
          <cell r="GJ5">
            <v>50496</v>
          </cell>
          <cell r="GK5">
            <v>50526</v>
          </cell>
          <cell r="GL5">
            <v>50557</v>
          </cell>
          <cell r="GM5">
            <v>50587</v>
          </cell>
          <cell r="GN5">
            <v>50618</v>
          </cell>
          <cell r="GO5">
            <v>50649</v>
          </cell>
          <cell r="GP5">
            <v>50679</v>
          </cell>
          <cell r="GQ5">
            <v>50710</v>
          </cell>
          <cell r="GR5">
            <v>50740</v>
          </cell>
          <cell r="GS5">
            <v>50771</v>
          </cell>
          <cell r="GT5">
            <v>50802</v>
          </cell>
          <cell r="GU5">
            <v>50830</v>
          </cell>
          <cell r="GV5">
            <v>50861</v>
          </cell>
          <cell r="GW5">
            <v>50891</v>
          </cell>
          <cell r="GX5">
            <v>50922</v>
          </cell>
          <cell r="GY5">
            <v>50952</v>
          </cell>
          <cell r="GZ5">
            <v>50983</v>
          </cell>
          <cell r="HA5">
            <v>51014</v>
          </cell>
          <cell r="HB5">
            <v>51044</v>
          </cell>
          <cell r="HC5">
            <v>51075</v>
          </cell>
          <cell r="HD5">
            <v>51105</v>
          </cell>
          <cell r="HE5">
            <v>51136</v>
          </cell>
          <cell r="HF5">
            <v>51167</v>
          </cell>
          <cell r="HG5">
            <v>51196</v>
          </cell>
          <cell r="HH5">
            <v>51227</v>
          </cell>
          <cell r="HI5">
            <v>51257</v>
          </cell>
          <cell r="HJ5">
            <v>51288</v>
          </cell>
          <cell r="HK5">
            <v>51318</v>
          </cell>
          <cell r="HL5">
            <v>51349</v>
          </cell>
          <cell r="HM5">
            <v>51380</v>
          </cell>
          <cell r="HN5">
            <v>51410</v>
          </cell>
          <cell r="HO5">
            <v>51441</v>
          </cell>
          <cell r="HP5">
            <v>51471</v>
          </cell>
          <cell r="HQ5">
            <v>51502</v>
          </cell>
          <cell r="HR5">
            <v>51533</v>
          </cell>
          <cell r="HS5">
            <v>51561</v>
          </cell>
          <cell r="HT5">
            <v>51592</v>
          </cell>
          <cell r="HU5">
            <v>51622</v>
          </cell>
          <cell r="HV5">
            <v>51653</v>
          </cell>
          <cell r="HW5">
            <v>51683</v>
          </cell>
          <cell r="HX5">
            <v>51714</v>
          </cell>
          <cell r="HY5">
            <v>51745</v>
          </cell>
          <cell r="HZ5">
            <v>51775</v>
          </cell>
          <cell r="IA5">
            <v>51806</v>
          </cell>
          <cell r="IB5">
            <v>51836</v>
          </cell>
          <cell r="IC5">
            <v>51867</v>
          </cell>
          <cell r="ID5">
            <v>51898</v>
          </cell>
          <cell r="IE5">
            <v>51926</v>
          </cell>
          <cell r="IF5">
            <v>51957</v>
          </cell>
          <cell r="IG5">
            <v>51987</v>
          </cell>
          <cell r="IH5">
            <v>52018</v>
          </cell>
          <cell r="II5">
            <v>52048</v>
          </cell>
          <cell r="IJ5">
            <v>52079</v>
          </cell>
          <cell r="IK5">
            <v>52110</v>
          </cell>
          <cell r="IL5">
            <v>52140</v>
          </cell>
          <cell r="IM5">
            <v>52171</v>
          </cell>
          <cell r="IN5">
            <v>52201</v>
          </cell>
          <cell r="IO5">
            <v>52232</v>
          </cell>
          <cell r="IP5">
            <v>52263</v>
          </cell>
          <cell r="IQ5">
            <v>52291</v>
          </cell>
          <cell r="IR5">
            <v>52322</v>
          </cell>
          <cell r="IS5">
            <v>52352</v>
          </cell>
          <cell r="IT5">
            <v>52383</v>
          </cell>
          <cell r="IU5">
            <v>52413</v>
          </cell>
          <cell r="IV5">
            <v>52444</v>
          </cell>
          <cell r="IW5">
            <v>52475</v>
          </cell>
          <cell r="IX5">
            <v>52505</v>
          </cell>
          <cell r="IY5">
            <v>52536</v>
          </cell>
          <cell r="IZ5">
            <v>52566</v>
          </cell>
          <cell r="JA5">
            <v>52597</v>
          </cell>
          <cell r="JB5">
            <v>52628</v>
          </cell>
          <cell r="JC5">
            <v>52657</v>
          </cell>
          <cell r="JD5">
            <v>52688</v>
          </cell>
          <cell r="JE5">
            <v>52718</v>
          </cell>
          <cell r="JF5">
            <v>52749</v>
          </cell>
          <cell r="JG5">
            <v>52779</v>
          </cell>
          <cell r="JH5">
            <v>52810</v>
          </cell>
          <cell r="JI5">
            <v>52841</v>
          </cell>
          <cell r="JJ5">
            <v>52871</v>
          </cell>
          <cell r="JK5">
            <v>52902</v>
          </cell>
          <cell r="JL5">
            <v>52932</v>
          </cell>
          <cell r="JM5">
            <v>52963</v>
          </cell>
          <cell r="JN5">
            <v>52994</v>
          </cell>
          <cell r="JO5">
            <v>53022</v>
          </cell>
          <cell r="JP5">
            <v>53053</v>
          </cell>
          <cell r="JQ5">
            <v>53083</v>
          </cell>
          <cell r="JR5">
            <v>53114</v>
          </cell>
          <cell r="JS5">
            <v>53144</v>
          </cell>
          <cell r="JT5">
            <v>53175</v>
          </cell>
          <cell r="JU5">
            <v>53206</v>
          </cell>
          <cell r="JV5">
            <v>53236</v>
          </cell>
          <cell r="JW5">
            <v>53267</v>
          </cell>
          <cell r="JX5">
            <v>53297</v>
          </cell>
          <cell r="JY5">
            <v>53328</v>
          </cell>
          <cell r="JZ5">
            <v>53359</v>
          </cell>
          <cell r="KA5">
            <v>53387</v>
          </cell>
          <cell r="KB5">
            <v>53418</v>
          </cell>
          <cell r="KC5">
            <v>53448</v>
          </cell>
          <cell r="KD5">
            <v>53479</v>
          </cell>
          <cell r="KE5">
            <v>53509</v>
          </cell>
          <cell r="KF5">
            <v>53540</v>
          </cell>
          <cell r="KG5">
            <v>53571</v>
          </cell>
          <cell r="KH5">
            <v>53601</v>
          </cell>
          <cell r="KI5">
            <v>53632</v>
          </cell>
          <cell r="KJ5">
            <v>53662</v>
          </cell>
          <cell r="KK5">
            <v>53693</v>
          </cell>
          <cell r="KL5">
            <v>53724</v>
          </cell>
          <cell r="KM5">
            <v>53752</v>
          </cell>
          <cell r="KN5">
            <v>53783</v>
          </cell>
          <cell r="KO5">
            <v>53813</v>
          </cell>
          <cell r="KP5">
            <v>53844</v>
          </cell>
          <cell r="KQ5">
            <v>53874</v>
          </cell>
          <cell r="KR5">
            <v>53905</v>
          </cell>
          <cell r="KS5">
            <v>53936</v>
          </cell>
          <cell r="KT5">
            <v>53966</v>
          </cell>
          <cell r="KU5">
            <v>53997</v>
          </cell>
          <cell r="KV5">
            <v>54027</v>
          </cell>
          <cell r="KW5">
            <v>54058</v>
          </cell>
          <cell r="KX5">
            <v>54089</v>
          </cell>
          <cell r="KY5">
            <v>54118</v>
          </cell>
          <cell r="KZ5">
            <v>54149</v>
          </cell>
          <cell r="LA5">
            <v>54179</v>
          </cell>
          <cell r="LB5">
            <v>54210</v>
          </cell>
          <cell r="LC5">
            <v>54240</v>
          </cell>
          <cell r="LD5">
            <v>54271</v>
          </cell>
          <cell r="LE5">
            <v>54302</v>
          </cell>
          <cell r="LF5">
            <v>54332</v>
          </cell>
          <cell r="LG5">
            <v>54363</v>
          </cell>
          <cell r="LH5">
            <v>54393</v>
          </cell>
          <cell r="LI5">
            <v>54424</v>
          </cell>
          <cell r="LJ5">
            <v>54455</v>
          </cell>
          <cell r="LK5">
            <v>54483</v>
          </cell>
          <cell r="LL5">
            <v>54514</v>
          </cell>
          <cell r="LM5">
            <v>54544</v>
          </cell>
          <cell r="LN5">
            <v>54575</v>
          </cell>
          <cell r="LO5">
            <v>54605</v>
          </cell>
          <cell r="LP5">
            <v>54636</v>
          </cell>
          <cell r="LQ5">
            <v>54667</v>
          </cell>
          <cell r="LR5">
            <v>54697</v>
          </cell>
          <cell r="LS5">
            <v>54728</v>
          </cell>
          <cell r="LT5">
            <v>54758</v>
          </cell>
          <cell r="LU5">
            <v>54789</v>
          </cell>
          <cell r="LV5">
            <v>54820</v>
          </cell>
          <cell r="LW5">
            <v>54848</v>
          </cell>
          <cell r="LX5">
            <v>54879</v>
          </cell>
          <cell r="LY5">
            <v>54909</v>
          </cell>
          <cell r="LZ5">
            <v>54940</v>
          </cell>
          <cell r="MA5">
            <v>54970</v>
          </cell>
          <cell r="MB5">
            <v>55001</v>
          </cell>
          <cell r="MC5">
            <v>55032</v>
          </cell>
          <cell r="MD5">
            <v>55062</v>
          </cell>
          <cell r="ME5">
            <v>55093</v>
          </cell>
          <cell r="MF5">
            <v>55123</v>
          </cell>
          <cell r="MG5">
            <v>55154</v>
          </cell>
          <cell r="MH5">
            <v>55185</v>
          </cell>
          <cell r="MI5">
            <v>55213</v>
          </cell>
          <cell r="MJ5">
            <v>55244</v>
          </cell>
          <cell r="MK5">
            <v>55274</v>
          </cell>
          <cell r="ML5">
            <v>55305</v>
          </cell>
          <cell r="MM5">
            <v>55335</v>
          </cell>
          <cell r="MN5">
            <v>55366</v>
          </cell>
          <cell r="MO5">
            <v>55397</v>
          </cell>
          <cell r="MP5">
            <v>55427</v>
          </cell>
          <cell r="MQ5">
            <v>55458</v>
          </cell>
          <cell r="MR5">
            <v>55488</v>
          </cell>
          <cell r="MS5">
            <v>55519</v>
          </cell>
          <cell r="MT5">
            <v>55550</v>
          </cell>
          <cell r="MU5">
            <v>55579</v>
          </cell>
          <cell r="MV5">
            <v>55610</v>
          </cell>
          <cell r="MW5">
            <v>55640</v>
          </cell>
          <cell r="MX5">
            <v>55671</v>
          </cell>
          <cell r="MY5">
            <v>55701</v>
          </cell>
          <cell r="MZ5">
            <v>55732</v>
          </cell>
          <cell r="NA5">
            <v>55763</v>
          </cell>
          <cell r="NB5">
            <v>55793</v>
          </cell>
          <cell r="NC5">
            <v>55824</v>
          </cell>
          <cell r="ND5">
            <v>55854</v>
          </cell>
          <cell r="NE5">
            <v>55885</v>
          </cell>
          <cell r="NF5">
            <v>55916</v>
          </cell>
          <cell r="NG5">
            <v>55944</v>
          </cell>
          <cell r="NH5">
            <v>55975</v>
          </cell>
          <cell r="NI5">
            <v>56005</v>
          </cell>
          <cell r="NJ5">
            <v>56036</v>
          </cell>
          <cell r="NK5">
            <v>56066</v>
          </cell>
          <cell r="NL5">
            <v>56097</v>
          </cell>
          <cell r="NM5">
            <v>56128</v>
          </cell>
          <cell r="NN5">
            <v>56158</v>
          </cell>
          <cell r="NO5">
            <v>56189</v>
          </cell>
          <cell r="NP5">
            <v>56219</v>
          </cell>
          <cell r="NQ5">
            <v>56250</v>
          </cell>
          <cell r="NR5">
            <v>56281</v>
          </cell>
          <cell r="NS5">
            <v>56309</v>
          </cell>
          <cell r="NT5">
            <v>56340</v>
          </cell>
          <cell r="NU5">
            <v>56370</v>
          </cell>
          <cell r="NV5">
            <v>56401</v>
          </cell>
          <cell r="NW5">
            <v>56431</v>
          </cell>
          <cell r="NX5">
            <v>56462</v>
          </cell>
          <cell r="NY5">
            <v>56493</v>
          </cell>
          <cell r="NZ5">
            <v>56523</v>
          </cell>
          <cell r="OA5">
            <v>56554</v>
          </cell>
          <cell r="OB5">
            <v>56584</v>
          </cell>
          <cell r="OC5">
            <v>56615</v>
          </cell>
          <cell r="OD5">
            <v>56646</v>
          </cell>
          <cell r="OE5">
            <v>56674</v>
          </cell>
          <cell r="OF5">
            <v>56705</v>
          </cell>
          <cell r="OG5">
            <v>56735</v>
          </cell>
          <cell r="OH5">
            <v>56766</v>
          </cell>
          <cell r="OI5">
            <v>56796</v>
          </cell>
          <cell r="OJ5">
            <v>56827</v>
          </cell>
          <cell r="OK5">
            <v>56858</v>
          </cell>
          <cell r="OL5">
            <v>56888</v>
          </cell>
          <cell r="OM5">
            <v>56919</v>
          </cell>
          <cell r="ON5">
            <v>56949</v>
          </cell>
          <cell r="OO5">
            <v>56980</v>
          </cell>
          <cell r="OP5">
            <v>57011</v>
          </cell>
          <cell r="OQ5">
            <v>57040</v>
          </cell>
          <cell r="OR5">
            <v>57071</v>
          </cell>
          <cell r="OS5">
            <v>57101</v>
          </cell>
          <cell r="OT5">
            <v>57132</v>
          </cell>
          <cell r="OU5">
            <v>57162</v>
          </cell>
          <cell r="OV5">
            <v>57193</v>
          </cell>
          <cell r="OW5">
            <v>57224</v>
          </cell>
          <cell r="OX5">
            <v>57254</v>
          </cell>
          <cell r="OY5">
            <v>57285</v>
          </cell>
          <cell r="OZ5">
            <v>57315</v>
          </cell>
          <cell r="PA5">
            <v>57346</v>
          </cell>
          <cell r="PB5">
            <v>57377</v>
          </cell>
          <cell r="PC5">
            <v>57405</v>
          </cell>
          <cell r="PD5">
            <v>57436</v>
          </cell>
          <cell r="PE5">
            <v>57466</v>
          </cell>
          <cell r="PF5">
            <v>57497</v>
          </cell>
          <cell r="PG5">
            <v>57527</v>
          </cell>
          <cell r="PH5">
            <v>57558</v>
          </cell>
          <cell r="PI5">
            <v>57589</v>
          </cell>
          <cell r="PJ5">
            <v>57619</v>
          </cell>
          <cell r="PK5">
            <v>57650</v>
          </cell>
          <cell r="PL5">
            <v>57680</v>
          </cell>
        </row>
        <row r="6">
          <cell r="I6">
            <v>44927</v>
          </cell>
          <cell r="J6">
            <v>44958</v>
          </cell>
          <cell r="K6">
            <v>44986</v>
          </cell>
          <cell r="L6">
            <v>45017</v>
          </cell>
          <cell r="M6">
            <v>45047</v>
          </cell>
          <cell r="N6">
            <v>45078</v>
          </cell>
          <cell r="O6">
            <v>45108</v>
          </cell>
          <cell r="P6">
            <v>45139</v>
          </cell>
          <cell r="Q6">
            <v>45170</v>
          </cell>
          <cell r="R6">
            <v>45200</v>
          </cell>
          <cell r="S6">
            <v>45231</v>
          </cell>
          <cell r="T6">
            <v>45261</v>
          </cell>
          <cell r="U6">
            <v>45292</v>
          </cell>
          <cell r="V6">
            <v>45323</v>
          </cell>
          <cell r="W6">
            <v>45352</v>
          </cell>
          <cell r="X6">
            <v>45383</v>
          </cell>
          <cell r="Y6">
            <v>45413</v>
          </cell>
          <cell r="Z6">
            <v>45444</v>
          </cell>
          <cell r="AA6">
            <v>45474</v>
          </cell>
          <cell r="AB6">
            <v>45505</v>
          </cell>
          <cell r="AC6">
            <v>45536</v>
          </cell>
          <cell r="AD6">
            <v>45566</v>
          </cell>
          <cell r="AE6">
            <v>45597</v>
          </cell>
          <cell r="AF6">
            <v>45627</v>
          </cell>
          <cell r="AG6">
            <v>45658</v>
          </cell>
          <cell r="AH6">
            <v>45689</v>
          </cell>
          <cell r="AI6">
            <v>45717</v>
          </cell>
          <cell r="AJ6">
            <v>45748</v>
          </cell>
          <cell r="AK6">
            <v>45778</v>
          </cell>
          <cell r="AL6">
            <v>45809</v>
          </cell>
          <cell r="AM6">
            <v>45839</v>
          </cell>
          <cell r="AN6">
            <v>45870</v>
          </cell>
          <cell r="AO6">
            <v>45901</v>
          </cell>
          <cell r="AP6">
            <v>45931</v>
          </cell>
          <cell r="AQ6">
            <v>45962</v>
          </cell>
          <cell r="AR6">
            <v>45992</v>
          </cell>
          <cell r="AS6">
            <v>46023</v>
          </cell>
          <cell r="AT6">
            <v>46054</v>
          </cell>
          <cell r="AU6">
            <v>46082</v>
          </cell>
          <cell r="AV6">
            <v>46113</v>
          </cell>
          <cell r="AW6">
            <v>46143</v>
          </cell>
          <cell r="AX6">
            <v>46174</v>
          </cell>
          <cell r="AY6">
            <v>46204</v>
          </cell>
          <cell r="AZ6">
            <v>46235</v>
          </cell>
          <cell r="BA6">
            <v>46266</v>
          </cell>
          <cell r="BB6">
            <v>46296</v>
          </cell>
          <cell r="BC6">
            <v>46327</v>
          </cell>
          <cell r="BD6">
            <v>46357</v>
          </cell>
          <cell r="BE6">
            <v>46388</v>
          </cell>
          <cell r="BF6">
            <v>46419</v>
          </cell>
          <cell r="BG6">
            <v>46447</v>
          </cell>
          <cell r="BH6">
            <v>46478</v>
          </cell>
          <cell r="BI6">
            <v>46508</v>
          </cell>
          <cell r="BJ6">
            <v>46539</v>
          </cell>
          <cell r="BK6">
            <v>46569</v>
          </cell>
          <cell r="BL6">
            <v>46600</v>
          </cell>
          <cell r="BM6">
            <v>46631</v>
          </cell>
          <cell r="BN6">
            <v>46661</v>
          </cell>
          <cell r="BO6">
            <v>46692</v>
          </cell>
          <cell r="BP6">
            <v>46722</v>
          </cell>
          <cell r="BQ6">
            <v>46753</v>
          </cell>
          <cell r="BR6">
            <v>46784</v>
          </cell>
          <cell r="BS6">
            <v>46813</v>
          </cell>
          <cell r="BT6">
            <v>46844</v>
          </cell>
          <cell r="BU6">
            <v>46874</v>
          </cell>
          <cell r="BV6">
            <v>46905</v>
          </cell>
          <cell r="BW6">
            <v>46935</v>
          </cell>
          <cell r="BX6">
            <v>46966</v>
          </cell>
          <cell r="BY6">
            <v>46997</v>
          </cell>
          <cell r="BZ6">
            <v>47027</v>
          </cell>
          <cell r="CA6">
            <v>47058</v>
          </cell>
          <cell r="CB6">
            <v>47088</v>
          </cell>
          <cell r="CC6">
            <v>47119</v>
          </cell>
          <cell r="CD6">
            <v>47150</v>
          </cell>
          <cell r="CE6">
            <v>47178</v>
          </cell>
          <cell r="CF6">
            <v>47209</v>
          </cell>
          <cell r="CG6">
            <v>47239</v>
          </cell>
          <cell r="CH6">
            <v>47270</v>
          </cell>
          <cell r="CI6">
            <v>47300</v>
          </cell>
          <cell r="CJ6">
            <v>47331</v>
          </cell>
          <cell r="CK6">
            <v>47362</v>
          </cell>
          <cell r="CL6">
            <v>47392</v>
          </cell>
          <cell r="CM6">
            <v>47423</v>
          </cell>
          <cell r="CN6">
            <v>47453</v>
          </cell>
          <cell r="CO6">
            <v>47484</v>
          </cell>
          <cell r="CP6">
            <v>47515</v>
          </cell>
          <cell r="CQ6">
            <v>47543</v>
          </cell>
          <cell r="CR6">
            <v>47574</v>
          </cell>
          <cell r="CS6">
            <v>47604</v>
          </cell>
          <cell r="CT6">
            <v>47635</v>
          </cell>
          <cell r="CU6">
            <v>47665</v>
          </cell>
          <cell r="CV6">
            <v>47696</v>
          </cell>
          <cell r="CW6">
            <v>47727</v>
          </cell>
          <cell r="CX6">
            <v>47757</v>
          </cell>
          <cell r="CY6">
            <v>47788</v>
          </cell>
          <cell r="CZ6">
            <v>47818</v>
          </cell>
          <cell r="DA6">
            <v>47849</v>
          </cell>
          <cell r="DB6">
            <v>47880</v>
          </cell>
          <cell r="DC6">
            <v>47908</v>
          </cell>
          <cell r="DD6">
            <v>47939</v>
          </cell>
          <cell r="DE6">
            <v>47969</v>
          </cell>
          <cell r="DF6">
            <v>48000</v>
          </cell>
          <cell r="DG6">
            <v>48030</v>
          </cell>
          <cell r="DH6">
            <v>48061</v>
          </cell>
          <cell r="DI6">
            <v>48092</v>
          </cell>
          <cell r="DJ6">
            <v>48122</v>
          </cell>
          <cell r="DK6">
            <v>48153</v>
          </cell>
          <cell r="DL6">
            <v>48183</v>
          </cell>
          <cell r="DM6">
            <v>48214</v>
          </cell>
          <cell r="DN6">
            <v>48245</v>
          </cell>
          <cell r="DO6">
            <v>48274</v>
          </cell>
          <cell r="DP6">
            <v>48305</v>
          </cell>
          <cell r="DQ6">
            <v>48335</v>
          </cell>
          <cell r="DR6">
            <v>48366</v>
          </cell>
          <cell r="DS6">
            <v>48396</v>
          </cell>
          <cell r="DT6">
            <v>48427</v>
          </cell>
          <cell r="DU6">
            <v>48458</v>
          </cell>
          <cell r="DV6">
            <v>48488</v>
          </cell>
          <cell r="DW6">
            <v>48519</v>
          </cell>
          <cell r="DX6">
            <v>48549</v>
          </cell>
          <cell r="DY6">
            <v>48580</v>
          </cell>
          <cell r="DZ6">
            <v>48611</v>
          </cell>
          <cell r="EA6">
            <v>48639</v>
          </cell>
          <cell r="EB6">
            <v>48670</v>
          </cell>
          <cell r="EC6">
            <v>48700</v>
          </cell>
          <cell r="ED6">
            <v>48731</v>
          </cell>
          <cell r="EE6">
            <v>48761</v>
          </cell>
          <cell r="EF6">
            <v>48792</v>
          </cell>
          <cell r="EG6">
            <v>48823</v>
          </cell>
          <cell r="EH6">
            <v>48853</v>
          </cell>
          <cell r="EI6">
            <v>48884</v>
          </cell>
          <cell r="EJ6">
            <v>48914</v>
          </cell>
          <cell r="EK6">
            <v>48945</v>
          </cell>
          <cell r="EL6">
            <v>48976</v>
          </cell>
          <cell r="EM6">
            <v>49004</v>
          </cell>
          <cell r="EN6">
            <v>49035</v>
          </cell>
          <cell r="EO6">
            <v>49065</v>
          </cell>
          <cell r="EP6">
            <v>49096</v>
          </cell>
          <cell r="EQ6">
            <v>49126</v>
          </cell>
          <cell r="ER6">
            <v>49157</v>
          </cell>
          <cell r="ES6">
            <v>49188</v>
          </cell>
          <cell r="ET6">
            <v>49218</v>
          </cell>
          <cell r="EU6">
            <v>49249</v>
          </cell>
          <cell r="EV6">
            <v>49279</v>
          </cell>
          <cell r="EW6">
            <v>49310</v>
          </cell>
          <cell r="EX6">
            <v>49341</v>
          </cell>
          <cell r="EY6">
            <v>49369</v>
          </cell>
          <cell r="EZ6">
            <v>49400</v>
          </cell>
          <cell r="FA6">
            <v>49430</v>
          </cell>
          <cell r="FB6">
            <v>49461</v>
          </cell>
          <cell r="FC6">
            <v>49491</v>
          </cell>
          <cell r="FD6">
            <v>49522</v>
          </cell>
          <cell r="FE6">
            <v>49553</v>
          </cell>
          <cell r="FF6">
            <v>49583</v>
          </cell>
          <cell r="FG6">
            <v>49614</v>
          </cell>
          <cell r="FH6">
            <v>49644</v>
          </cell>
          <cell r="FI6">
            <v>49675</v>
          </cell>
          <cell r="FJ6">
            <v>49706</v>
          </cell>
          <cell r="FK6">
            <v>49735</v>
          </cell>
          <cell r="FL6">
            <v>49766</v>
          </cell>
          <cell r="FM6">
            <v>49796</v>
          </cell>
          <cell r="FN6">
            <v>49827</v>
          </cell>
          <cell r="FO6">
            <v>49857</v>
          </cell>
          <cell r="FP6">
            <v>49888</v>
          </cell>
          <cell r="FQ6">
            <v>49919</v>
          </cell>
          <cell r="FR6">
            <v>49949</v>
          </cell>
          <cell r="FS6">
            <v>49980</v>
          </cell>
          <cell r="FT6">
            <v>50010</v>
          </cell>
          <cell r="FU6">
            <v>50041</v>
          </cell>
          <cell r="FV6">
            <v>50072</v>
          </cell>
          <cell r="FW6">
            <v>50100</v>
          </cell>
          <cell r="FX6">
            <v>50131</v>
          </cell>
          <cell r="FY6">
            <v>50161</v>
          </cell>
          <cell r="FZ6">
            <v>50192</v>
          </cell>
          <cell r="GA6">
            <v>50222</v>
          </cell>
          <cell r="GB6">
            <v>50253</v>
          </cell>
          <cell r="GC6">
            <v>50284</v>
          </cell>
          <cell r="GD6">
            <v>50314</v>
          </cell>
          <cell r="GE6">
            <v>50345</v>
          </cell>
          <cell r="GF6">
            <v>50375</v>
          </cell>
          <cell r="GG6">
            <v>50406</v>
          </cell>
          <cell r="GH6">
            <v>50437</v>
          </cell>
          <cell r="GI6">
            <v>50465</v>
          </cell>
          <cell r="GJ6">
            <v>50496</v>
          </cell>
          <cell r="GK6">
            <v>50526</v>
          </cell>
          <cell r="GL6">
            <v>50557</v>
          </cell>
          <cell r="GM6">
            <v>50587</v>
          </cell>
          <cell r="GN6">
            <v>50618</v>
          </cell>
          <cell r="GO6">
            <v>50649</v>
          </cell>
          <cell r="GP6">
            <v>50679</v>
          </cell>
          <cell r="GQ6">
            <v>50710</v>
          </cell>
          <cell r="GR6">
            <v>50740</v>
          </cell>
          <cell r="GS6">
            <v>50771</v>
          </cell>
          <cell r="GT6">
            <v>50802</v>
          </cell>
          <cell r="GU6">
            <v>50830</v>
          </cell>
          <cell r="GV6">
            <v>50861</v>
          </cell>
          <cell r="GW6">
            <v>50891</v>
          </cell>
          <cell r="GX6">
            <v>50922</v>
          </cell>
          <cell r="GY6">
            <v>50952</v>
          </cell>
          <cell r="GZ6">
            <v>50983</v>
          </cell>
          <cell r="HA6">
            <v>51014</v>
          </cell>
          <cell r="HB6">
            <v>51044</v>
          </cell>
          <cell r="HC6">
            <v>51075</v>
          </cell>
          <cell r="HD6">
            <v>51105</v>
          </cell>
          <cell r="HE6">
            <v>51136</v>
          </cell>
          <cell r="HF6">
            <v>51167</v>
          </cell>
          <cell r="HG6">
            <v>51196</v>
          </cell>
          <cell r="HH6">
            <v>51227</v>
          </cell>
          <cell r="HI6">
            <v>51257</v>
          </cell>
          <cell r="HJ6">
            <v>51288</v>
          </cell>
          <cell r="HK6">
            <v>51318</v>
          </cell>
          <cell r="HL6">
            <v>51349</v>
          </cell>
          <cell r="HM6">
            <v>51380</v>
          </cell>
          <cell r="HN6">
            <v>51410</v>
          </cell>
          <cell r="HO6">
            <v>51441</v>
          </cell>
          <cell r="HP6">
            <v>51471</v>
          </cell>
          <cell r="HQ6">
            <v>51502</v>
          </cell>
          <cell r="HR6">
            <v>51533</v>
          </cell>
          <cell r="HS6">
            <v>51561</v>
          </cell>
          <cell r="HT6">
            <v>51592</v>
          </cell>
          <cell r="HU6">
            <v>51622</v>
          </cell>
          <cell r="HV6">
            <v>51653</v>
          </cell>
          <cell r="HW6">
            <v>51683</v>
          </cell>
          <cell r="HX6">
            <v>51714</v>
          </cell>
          <cell r="HY6">
            <v>51745</v>
          </cell>
          <cell r="HZ6">
            <v>51775</v>
          </cell>
          <cell r="IA6">
            <v>51806</v>
          </cell>
          <cell r="IB6">
            <v>51836</v>
          </cell>
          <cell r="IC6">
            <v>51867</v>
          </cell>
          <cell r="ID6">
            <v>51898</v>
          </cell>
          <cell r="IE6">
            <v>51926</v>
          </cell>
          <cell r="IF6">
            <v>51957</v>
          </cell>
          <cell r="IG6">
            <v>51987</v>
          </cell>
          <cell r="IH6">
            <v>52018</v>
          </cell>
          <cell r="II6">
            <v>52048</v>
          </cell>
          <cell r="IJ6">
            <v>52079</v>
          </cell>
          <cell r="IK6">
            <v>52110</v>
          </cell>
          <cell r="IL6">
            <v>52140</v>
          </cell>
          <cell r="IM6">
            <v>52171</v>
          </cell>
          <cell r="IN6">
            <v>52201</v>
          </cell>
          <cell r="IO6">
            <v>52232</v>
          </cell>
          <cell r="IP6">
            <v>52263</v>
          </cell>
          <cell r="IQ6">
            <v>52291</v>
          </cell>
          <cell r="IR6">
            <v>52322</v>
          </cell>
          <cell r="IS6">
            <v>52352</v>
          </cell>
          <cell r="IT6">
            <v>52383</v>
          </cell>
          <cell r="IU6">
            <v>52413</v>
          </cell>
          <cell r="IV6">
            <v>52444</v>
          </cell>
          <cell r="IW6">
            <v>52475</v>
          </cell>
          <cell r="IX6">
            <v>52505</v>
          </cell>
          <cell r="IY6">
            <v>52536</v>
          </cell>
          <cell r="IZ6">
            <v>52566</v>
          </cell>
          <cell r="JA6">
            <v>52597</v>
          </cell>
          <cell r="JB6">
            <v>52628</v>
          </cell>
          <cell r="JC6">
            <v>52657</v>
          </cell>
          <cell r="JD6">
            <v>52688</v>
          </cell>
          <cell r="JE6">
            <v>52718</v>
          </cell>
          <cell r="JF6">
            <v>52749</v>
          </cell>
          <cell r="JG6">
            <v>52779</v>
          </cell>
          <cell r="JH6">
            <v>52810</v>
          </cell>
          <cell r="JI6">
            <v>52841</v>
          </cell>
          <cell r="JJ6">
            <v>52871</v>
          </cell>
          <cell r="JK6">
            <v>52902</v>
          </cell>
          <cell r="JL6">
            <v>52932</v>
          </cell>
          <cell r="JM6">
            <v>52963</v>
          </cell>
          <cell r="JN6">
            <v>52994</v>
          </cell>
          <cell r="JO6">
            <v>53022</v>
          </cell>
          <cell r="JP6">
            <v>53053</v>
          </cell>
          <cell r="JQ6">
            <v>53083</v>
          </cell>
          <cell r="JR6">
            <v>53114</v>
          </cell>
          <cell r="JS6">
            <v>53144</v>
          </cell>
          <cell r="JT6">
            <v>53175</v>
          </cell>
          <cell r="JU6">
            <v>53206</v>
          </cell>
          <cell r="JV6">
            <v>53236</v>
          </cell>
          <cell r="JW6">
            <v>53267</v>
          </cell>
          <cell r="JX6">
            <v>53297</v>
          </cell>
          <cell r="JY6">
            <v>53328</v>
          </cell>
          <cell r="JZ6">
            <v>53359</v>
          </cell>
          <cell r="KA6">
            <v>53387</v>
          </cell>
          <cell r="KB6">
            <v>53418</v>
          </cell>
          <cell r="KC6">
            <v>53448</v>
          </cell>
          <cell r="KD6">
            <v>53479</v>
          </cell>
          <cell r="KE6">
            <v>53509</v>
          </cell>
          <cell r="KF6">
            <v>53540</v>
          </cell>
          <cell r="KG6">
            <v>53571</v>
          </cell>
          <cell r="KH6">
            <v>53601</v>
          </cell>
          <cell r="KI6">
            <v>53632</v>
          </cell>
          <cell r="KJ6">
            <v>53662</v>
          </cell>
          <cell r="KK6">
            <v>53693</v>
          </cell>
          <cell r="KL6">
            <v>53724</v>
          </cell>
          <cell r="KM6">
            <v>53752</v>
          </cell>
          <cell r="KN6">
            <v>53783</v>
          </cell>
          <cell r="KO6">
            <v>53813</v>
          </cell>
          <cell r="KP6">
            <v>53844</v>
          </cell>
          <cell r="KQ6">
            <v>53874</v>
          </cell>
          <cell r="KR6">
            <v>53905</v>
          </cell>
          <cell r="KS6">
            <v>53936</v>
          </cell>
          <cell r="KT6">
            <v>53966</v>
          </cell>
          <cell r="KU6">
            <v>53997</v>
          </cell>
          <cell r="KV6">
            <v>54027</v>
          </cell>
          <cell r="KW6">
            <v>54058</v>
          </cell>
          <cell r="KX6">
            <v>54089</v>
          </cell>
          <cell r="KY6">
            <v>54118</v>
          </cell>
          <cell r="KZ6">
            <v>54149</v>
          </cell>
          <cell r="LA6">
            <v>54179</v>
          </cell>
          <cell r="LB6">
            <v>54210</v>
          </cell>
          <cell r="LC6">
            <v>54240</v>
          </cell>
          <cell r="LD6">
            <v>54271</v>
          </cell>
          <cell r="LE6">
            <v>54302</v>
          </cell>
          <cell r="LF6">
            <v>54332</v>
          </cell>
          <cell r="LG6">
            <v>54363</v>
          </cell>
          <cell r="LH6">
            <v>54393</v>
          </cell>
          <cell r="LI6">
            <v>54424</v>
          </cell>
          <cell r="LJ6">
            <v>54455</v>
          </cell>
          <cell r="LK6">
            <v>54483</v>
          </cell>
          <cell r="LL6">
            <v>54514</v>
          </cell>
          <cell r="LM6">
            <v>54544</v>
          </cell>
          <cell r="LN6">
            <v>54575</v>
          </cell>
          <cell r="LO6">
            <v>54605</v>
          </cell>
          <cell r="LP6">
            <v>54636</v>
          </cell>
          <cell r="LQ6">
            <v>54667</v>
          </cell>
          <cell r="LR6">
            <v>54697</v>
          </cell>
          <cell r="LS6">
            <v>54728</v>
          </cell>
          <cell r="LT6">
            <v>54758</v>
          </cell>
          <cell r="LU6">
            <v>54789</v>
          </cell>
          <cell r="LV6">
            <v>54820</v>
          </cell>
          <cell r="LW6">
            <v>54848</v>
          </cell>
          <cell r="LX6">
            <v>54879</v>
          </cell>
          <cell r="LY6">
            <v>54909</v>
          </cell>
          <cell r="LZ6">
            <v>54940</v>
          </cell>
          <cell r="MA6">
            <v>54970</v>
          </cell>
          <cell r="MB6">
            <v>55001</v>
          </cell>
          <cell r="MC6">
            <v>55032</v>
          </cell>
          <cell r="MD6">
            <v>55062</v>
          </cell>
          <cell r="ME6">
            <v>55093</v>
          </cell>
          <cell r="MF6">
            <v>55123</v>
          </cell>
          <cell r="MG6">
            <v>55154</v>
          </cell>
          <cell r="MH6">
            <v>55185</v>
          </cell>
          <cell r="MI6">
            <v>55213</v>
          </cell>
          <cell r="MJ6">
            <v>55244</v>
          </cell>
          <cell r="MK6">
            <v>55274</v>
          </cell>
          <cell r="ML6">
            <v>55305</v>
          </cell>
          <cell r="MM6">
            <v>55335</v>
          </cell>
          <cell r="MN6">
            <v>55366</v>
          </cell>
          <cell r="MO6">
            <v>55397</v>
          </cell>
          <cell r="MP6">
            <v>55427</v>
          </cell>
          <cell r="MQ6">
            <v>55458</v>
          </cell>
          <cell r="MR6">
            <v>55488</v>
          </cell>
          <cell r="MS6">
            <v>55519</v>
          </cell>
          <cell r="MT6">
            <v>55550</v>
          </cell>
          <cell r="MU6">
            <v>55579</v>
          </cell>
          <cell r="MV6">
            <v>55610</v>
          </cell>
          <cell r="MW6">
            <v>55640</v>
          </cell>
          <cell r="MX6">
            <v>55671</v>
          </cell>
          <cell r="MY6">
            <v>55701</v>
          </cell>
          <cell r="MZ6">
            <v>55732</v>
          </cell>
          <cell r="NA6">
            <v>55763</v>
          </cell>
          <cell r="NB6">
            <v>55793</v>
          </cell>
          <cell r="NC6">
            <v>55824</v>
          </cell>
          <cell r="ND6">
            <v>55854</v>
          </cell>
          <cell r="NE6">
            <v>55885</v>
          </cell>
          <cell r="NF6">
            <v>55916</v>
          </cell>
          <cell r="NG6">
            <v>55944</v>
          </cell>
          <cell r="NH6">
            <v>55975</v>
          </cell>
          <cell r="NI6">
            <v>56005</v>
          </cell>
          <cell r="NJ6">
            <v>56036</v>
          </cell>
          <cell r="NK6">
            <v>56066</v>
          </cell>
          <cell r="NL6">
            <v>56097</v>
          </cell>
          <cell r="NM6">
            <v>56128</v>
          </cell>
          <cell r="NN6">
            <v>56158</v>
          </cell>
          <cell r="NO6">
            <v>56189</v>
          </cell>
          <cell r="NP6">
            <v>56219</v>
          </cell>
          <cell r="NQ6">
            <v>56250</v>
          </cell>
          <cell r="NR6">
            <v>56281</v>
          </cell>
          <cell r="NS6">
            <v>56309</v>
          </cell>
          <cell r="NT6">
            <v>56340</v>
          </cell>
          <cell r="NU6">
            <v>56370</v>
          </cell>
          <cell r="NV6">
            <v>56401</v>
          </cell>
          <cell r="NW6">
            <v>56431</v>
          </cell>
          <cell r="NX6">
            <v>56462</v>
          </cell>
          <cell r="NY6">
            <v>56493</v>
          </cell>
          <cell r="NZ6">
            <v>56523</v>
          </cell>
          <cell r="OA6">
            <v>56554</v>
          </cell>
          <cell r="OB6">
            <v>56584</v>
          </cell>
          <cell r="OC6">
            <v>56615</v>
          </cell>
          <cell r="OD6">
            <v>56646</v>
          </cell>
          <cell r="OE6">
            <v>56674</v>
          </cell>
          <cell r="OF6">
            <v>56705</v>
          </cell>
          <cell r="OG6">
            <v>56735</v>
          </cell>
          <cell r="OH6">
            <v>56766</v>
          </cell>
          <cell r="OI6">
            <v>56796</v>
          </cell>
          <cell r="OJ6">
            <v>56827</v>
          </cell>
          <cell r="OK6">
            <v>56858</v>
          </cell>
          <cell r="OL6">
            <v>56888</v>
          </cell>
          <cell r="OM6">
            <v>56919</v>
          </cell>
          <cell r="ON6">
            <v>56949</v>
          </cell>
          <cell r="OO6">
            <v>56980</v>
          </cell>
          <cell r="OP6">
            <v>57011</v>
          </cell>
          <cell r="OQ6">
            <v>57040</v>
          </cell>
          <cell r="OR6">
            <v>57071</v>
          </cell>
          <cell r="OS6">
            <v>57101</v>
          </cell>
          <cell r="OT6">
            <v>57132</v>
          </cell>
          <cell r="OU6">
            <v>57162</v>
          </cell>
          <cell r="OV6">
            <v>57193</v>
          </cell>
          <cell r="OW6">
            <v>57224</v>
          </cell>
          <cell r="OX6">
            <v>57254</v>
          </cell>
          <cell r="OY6">
            <v>57285</v>
          </cell>
          <cell r="OZ6">
            <v>57315</v>
          </cell>
          <cell r="PA6">
            <v>57346</v>
          </cell>
          <cell r="PB6">
            <v>57377</v>
          </cell>
          <cell r="PC6">
            <v>57405</v>
          </cell>
          <cell r="PD6">
            <v>57436</v>
          </cell>
          <cell r="PE6">
            <v>57466</v>
          </cell>
          <cell r="PF6">
            <v>57497</v>
          </cell>
          <cell r="PG6">
            <v>57527</v>
          </cell>
          <cell r="PH6">
            <v>57558</v>
          </cell>
          <cell r="PI6">
            <v>57589</v>
          </cell>
          <cell r="PJ6">
            <v>57619</v>
          </cell>
          <cell r="PK6">
            <v>57650</v>
          </cell>
          <cell r="PL6">
            <v>57680</v>
          </cell>
        </row>
        <row r="9"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2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3</v>
          </cell>
          <cell r="AH9">
            <v>3</v>
          </cell>
          <cell r="AI9">
            <v>3</v>
          </cell>
          <cell r="AJ9">
            <v>3</v>
          </cell>
          <cell r="AK9">
            <v>3</v>
          </cell>
          <cell r="AL9">
            <v>3</v>
          </cell>
          <cell r="AM9">
            <v>3</v>
          </cell>
          <cell r="AN9">
            <v>3</v>
          </cell>
          <cell r="AO9">
            <v>3</v>
          </cell>
          <cell r="AP9">
            <v>3</v>
          </cell>
          <cell r="AQ9">
            <v>3</v>
          </cell>
          <cell r="AR9">
            <v>3</v>
          </cell>
          <cell r="AS9">
            <v>4</v>
          </cell>
          <cell r="AT9">
            <v>4</v>
          </cell>
          <cell r="AU9">
            <v>4</v>
          </cell>
          <cell r="AV9">
            <v>4</v>
          </cell>
          <cell r="AW9">
            <v>4</v>
          </cell>
          <cell r="AX9">
            <v>4</v>
          </cell>
          <cell r="AY9">
            <v>4</v>
          </cell>
          <cell r="AZ9">
            <v>4</v>
          </cell>
          <cell r="BA9">
            <v>4</v>
          </cell>
          <cell r="BB9">
            <v>4</v>
          </cell>
          <cell r="BC9">
            <v>4</v>
          </cell>
          <cell r="BD9">
            <v>4</v>
          </cell>
          <cell r="BE9">
            <v>5</v>
          </cell>
          <cell r="BF9">
            <v>5</v>
          </cell>
          <cell r="BG9">
            <v>5</v>
          </cell>
          <cell r="BH9">
            <v>5</v>
          </cell>
          <cell r="BI9">
            <v>5</v>
          </cell>
          <cell r="BJ9">
            <v>5</v>
          </cell>
          <cell r="BK9">
            <v>5</v>
          </cell>
          <cell r="BL9">
            <v>5</v>
          </cell>
          <cell r="BM9">
            <v>5</v>
          </cell>
          <cell r="BN9">
            <v>5</v>
          </cell>
          <cell r="BO9">
            <v>5</v>
          </cell>
          <cell r="BP9">
            <v>5</v>
          </cell>
          <cell r="BQ9">
            <v>6</v>
          </cell>
          <cell r="BR9">
            <v>6</v>
          </cell>
          <cell r="BS9">
            <v>6</v>
          </cell>
          <cell r="BT9">
            <v>6</v>
          </cell>
          <cell r="BU9">
            <v>6</v>
          </cell>
          <cell r="BV9">
            <v>6</v>
          </cell>
          <cell r="BW9">
            <v>6</v>
          </cell>
          <cell r="BX9">
            <v>6</v>
          </cell>
          <cell r="BY9">
            <v>6</v>
          </cell>
          <cell r="BZ9">
            <v>6</v>
          </cell>
          <cell r="CA9">
            <v>6</v>
          </cell>
          <cell r="CB9">
            <v>6</v>
          </cell>
          <cell r="CC9">
            <v>7</v>
          </cell>
          <cell r="CD9">
            <v>7</v>
          </cell>
          <cell r="CE9">
            <v>7</v>
          </cell>
          <cell r="CF9">
            <v>7</v>
          </cell>
          <cell r="CG9">
            <v>7</v>
          </cell>
          <cell r="CH9">
            <v>7</v>
          </cell>
          <cell r="CI9">
            <v>7</v>
          </cell>
          <cell r="CJ9">
            <v>7</v>
          </cell>
          <cell r="CK9">
            <v>7</v>
          </cell>
          <cell r="CL9">
            <v>7</v>
          </cell>
          <cell r="CM9">
            <v>7</v>
          </cell>
          <cell r="CN9">
            <v>7</v>
          </cell>
          <cell r="CO9">
            <v>8</v>
          </cell>
          <cell r="CP9">
            <v>8</v>
          </cell>
          <cell r="CQ9">
            <v>8</v>
          </cell>
          <cell r="CR9">
            <v>8</v>
          </cell>
          <cell r="CS9">
            <v>8</v>
          </cell>
          <cell r="CT9">
            <v>8</v>
          </cell>
          <cell r="CU9">
            <v>8</v>
          </cell>
          <cell r="CV9">
            <v>8</v>
          </cell>
          <cell r="CW9">
            <v>8</v>
          </cell>
          <cell r="CX9">
            <v>8</v>
          </cell>
          <cell r="CY9">
            <v>8</v>
          </cell>
          <cell r="CZ9">
            <v>8</v>
          </cell>
          <cell r="DA9">
            <v>9</v>
          </cell>
          <cell r="DB9">
            <v>9</v>
          </cell>
          <cell r="DC9">
            <v>9</v>
          </cell>
          <cell r="DD9">
            <v>9</v>
          </cell>
          <cell r="DE9">
            <v>9</v>
          </cell>
          <cell r="DF9">
            <v>9</v>
          </cell>
          <cell r="DG9">
            <v>9</v>
          </cell>
          <cell r="DH9">
            <v>9</v>
          </cell>
          <cell r="DI9">
            <v>9</v>
          </cell>
          <cell r="DJ9">
            <v>9</v>
          </cell>
          <cell r="DK9">
            <v>9</v>
          </cell>
          <cell r="DL9">
            <v>9</v>
          </cell>
          <cell r="DM9">
            <v>10</v>
          </cell>
          <cell r="DN9">
            <v>10</v>
          </cell>
          <cell r="DO9">
            <v>10</v>
          </cell>
          <cell r="DP9">
            <v>10</v>
          </cell>
          <cell r="DQ9">
            <v>10</v>
          </cell>
          <cell r="DR9">
            <v>10</v>
          </cell>
          <cell r="DS9">
            <v>10</v>
          </cell>
          <cell r="DT9">
            <v>10</v>
          </cell>
          <cell r="DU9">
            <v>10</v>
          </cell>
          <cell r="DV9">
            <v>10</v>
          </cell>
          <cell r="DW9">
            <v>10</v>
          </cell>
          <cell r="DX9">
            <v>10</v>
          </cell>
          <cell r="DY9">
            <v>11</v>
          </cell>
          <cell r="DZ9">
            <v>11</v>
          </cell>
          <cell r="EA9">
            <v>11</v>
          </cell>
          <cell r="EB9">
            <v>11</v>
          </cell>
          <cell r="EC9">
            <v>11</v>
          </cell>
          <cell r="ED9">
            <v>11</v>
          </cell>
          <cell r="EE9">
            <v>11</v>
          </cell>
          <cell r="EF9">
            <v>11</v>
          </cell>
          <cell r="EG9">
            <v>11</v>
          </cell>
          <cell r="EH9">
            <v>11</v>
          </cell>
          <cell r="EI9">
            <v>11</v>
          </cell>
          <cell r="EJ9">
            <v>11</v>
          </cell>
          <cell r="EK9">
            <v>12</v>
          </cell>
          <cell r="EL9">
            <v>12</v>
          </cell>
          <cell r="EM9">
            <v>12</v>
          </cell>
          <cell r="EN9">
            <v>12</v>
          </cell>
          <cell r="EO9">
            <v>12</v>
          </cell>
          <cell r="EP9">
            <v>12</v>
          </cell>
          <cell r="EQ9">
            <v>12</v>
          </cell>
          <cell r="ER9">
            <v>12</v>
          </cell>
          <cell r="ES9">
            <v>12</v>
          </cell>
          <cell r="ET9">
            <v>12</v>
          </cell>
          <cell r="EU9">
            <v>12</v>
          </cell>
          <cell r="EV9">
            <v>12</v>
          </cell>
          <cell r="EW9">
            <v>13</v>
          </cell>
          <cell r="EX9">
            <v>13</v>
          </cell>
          <cell r="EY9">
            <v>13</v>
          </cell>
          <cell r="EZ9">
            <v>13</v>
          </cell>
          <cell r="FA9">
            <v>13</v>
          </cell>
          <cell r="FB9">
            <v>13</v>
          </cell>
          <cell r="FC9">
            <v>13</v>
          </cell>
          <cell r="FD9">
            <v>13</v>
          </cell>
          <cell r="FE9">
            <v>13</v>
          </cell>
          <cell r="FF9">
            <v>13</v>
          </cell>
          <cell r="FG9">
            <v>13</v>
          </cell>
          <cell r="FH9">
            <v>13</v>
          </cell>
          <cell r="FI9">
            <v>14</v>
          </cell>
          <cell r="FJ9">
            <v>14</v>
          </cell>
          <cell r="FK9">
            <v>14</v>
          </cell>
          <cell r="FL9">
            <v>14</v>
          </cell>
          <cell r="FM9">
            <v>14</v>
          </cell>
          <cell r="FN9">
            <v>14</v>
          </cell>
          <cell r="FO9">
            <v>14</v>
          </cell>
          <cell r="FP9">
            <v>14</v>
          </cell>
          <cell r="FQ9">
            <v>14</v>
          </cell>
          <cell r="FR9">
            <v>14</v>
          </cell>
          <cell r="FS9">
            <v>14</v>
          </cell>
          <cell r="FT9">
            <v>14</v>
          </cell>
          <cell r="FU9">
            <v>15</v>
          </cell>
          <cell r="FV9">
            <v>15</v>
          </cell>
          <cell r="FW9">
            <v>15</v>
          </cell>
          <cell r="FX9">
            <v>15</v>
          </cell>
          <cell r="FY9">
            <v>15</v>
          </cell>
          <cell r="FZ9">
            <v>15</v>
          </cell>
          <cell r="GA9">
            <v>15</v>
          </cell>
          <cell r="GB9">
            <v>15</v>
          </cell>
          <cell r="GC9">
            <v>15</v>
          </cell>
          <cell r="GD9">
            <v>15</v>
          </cell>
          <cell r="GE9">
            <v>15</v>
          </cell>
          <cell r="GF9">
            <v>15</v>
          </cell>
          <cell r="GG9">
            <v>16</v>
          </cell>
          <cell r="GH9">
            <v>16</v>
          </cell>
          <cell r="GI9">
            <v>16</v>
          </cell>
          <cell r="GJ9">
            <v>16</v>
          </cell>
          <cell r="GK9">
            <v>16</v>
          </cell>
          <cell r="GL9">
            <v>16</v>
          </cell>
          <cell r="GM9">
            <v>16</v>
          </cell>
          <cell r="GN9">
            <v>16</v>
          </cell>
          <cell r="GO9">
            <v>16</v>
          </cell>
          <cell r="GP9">
            <v>16</v>
          </cell>
          <cell r="GQ9">
            <v>16</v>
          </cell>
          <cell r="GR9">
            <v>16</v>
          </cell>
          <cell r="GS9">
            <v>17</v>
          </cell>
          <cell r="GT9">
            <v>17</v>
          </cell>
          <cell r="GU9">
            <v>17</v>
          </cell>
          <cell r="GV9">
            <v>17</v>
          </cell>
          <cell r="GW9">
            <v>17</v>
          </cell>
          <cell r="GX9">
            <v>17</v>
          </cell>
          <cell r="GY9">
            <v>17</v>
          </cell>
          <cell r="GZ9">
            <v>17</v>
          </cell>
          <cell r="HA9">
            <v>17</v>
          </cell>
          <cell r="HB9">
            <v>17</v>
          </cell>
          <cell r="HC9">
            <v>17</v>
          </cell>
          <cell r="HD9">
            <v>17</v>
          </cell>
          <cell r="HE9">
            <v>18</v>
          </cell>
          <cell r="HF9">
            <v>18</v>
          </cell>
          <cell r="HG9">
            <v>18</v>
          </cell>
          <cell r="HH9">
            <v>18</v>
          </cell>
          <cell r="HI9">
            <v>18</v>
          </cell>
          <cell r="HJ9">
            <v>18</v>
          </cell>
          <cell r="HK9">
            <v>18</v>
          </cell>
          <cell r="HL9">
            <v>18</v>
          </cell>
          <cell r="HM9">
            <v>18</v>
          </cell>
          <cell r="HN9">
            <v>18</v>
          </cell>
          <cell r="HO9">
            <v>18</v>
          </cell>
          <cell r="HP9">
            <v>18</v>
          </cell>
          <cell r="HQ9">
            <v>19</v>
          </cell>
          <cell r="HR9">
            <v>19</v>
          </cell>
          <cell r="HS9">
            <v>19</v>
          </cell>
          <cell r="HT9">
            <v>19</v>
          </cell>
          <cell r="HU9">
            <v>19</v>
          </cell>
          <cell r="HV9">
            <v>19</v>
          </cell>
          <cell r="HW9">
            <v>19</v>
          </cell>
          <cell r="HX9">
            <v>19</v>
          </cell>
          <cell r="HY9">
            <v>19</v>
          </cell>
          <cell r="HZ9">
            <v>19</v>
          </cell>
          <cell r="IA9">
            <v>19</v>
          </cell>
          <cell r="IB9">
            <v>19</v>
          </cell>
          <cell r="IC9">
            <v>20</v>
          </cell>
          <cell r="ID9">
            <v>20</v>
          </cell>
          <cell r="IE9">
            <v>20</v>
          </cell>
          <cell r="IF9">
            <v>20</v>
          </cell>
          <cell r="IG9">
            <v>20</v>
          </cell>
          <cell r="IH9">
            <v>20</v>
          </cell>
          <cell r="II9">
            <v>20</v>
          </cell>
          <cell r="IJ9">
            <v>20</v>
          </cell>
          <cell r="IK9">
            <v>20</v>
          </cell>
          <cell r="IL9">
            <v>20</v>
          </cell>
          <cell r="IM9">
            <v>20</v>
          </cell>
          <cell r="IN9">
            <v>20</v>
          </cell>
          <cell r="IO9">
            <v>21</v>
          </cell>
          <cell r="IP9">
            <v>21</v>
          </cell>
          <cell r="IQ9">
            <v>21</v>
          </cell>
          <cell r="IR9">
            <v>21</v>
          </cell>
          <cell r="IS9">
            <v>21</v>
          </cell>
          <cell r="IT9">
            <v>21</v>
          </cell>
          <cell r="IU9">
            <v>21</v>
          </cell>
          <cell r="IV9">
            <v>21</v>
          </cell>
          <cell r="IW9">
            <v>21</v>
          </cell>
          <cell r="IX9">
            <v>21</v>
          </cell>
          <cell r="IY9">
            <v>21</v>
          </cell>
          <cell r="IZ9">
            <v>21</v>
          </cell>
          <cell r="JA9">
            <v>22</v>
          </cell>
          <cell r="JB9">
            <v>22</v>
          </cell>
          <cell r="JC9">
            <v>22</v>
          </cell>
          <cell r="JD9">
            <v>22</v>
          </cell>
          <cell r="JE9">
            <v>22</v>
          </cell>
          <cell r="JF9">
            <v>22</v>
          </cell>
          <cell r="JG9">
            <v>22</v>
          </cell>
          <cell r="JH9">
            <v>22</v>
          </cell>
          <cell r="JI9">
            <v>22</v>
          </cell>
          <cell r="JJ9">
            <v>22</v>
          </cell>
          <cell r="JK9">
            <v>22</v>
          </cell>
          <cell r="JL9">
            <v>22</v>
          </cell>
          <cell r="JM9">
            <v>23</v>
          </cell>
          <cell r="JN9">
            <v>23</v>
          </cell>
          <cell r="JO9">
            <v>23</v>
          </cell>
          <cell r="JP9">
            <v>23</v>
          </cell>
          <cell r="JQ9">
            <v>23</v>
          </cell>
          <cell r="JR9">
            <v>23</v>
          </cell>
          <cell r="JS9">
            <v>23</v>
          </cell>
          <cell r="JT9">
            <v>23</v>
          </cell>
          <cell r="JU9">
            <v>23</v>
          </cell>
          <cell r="JV9">
            <v>23</v>
          </cell>
          <cell r="JW9">
            <v>23</v>
          </cell>
          <cell r="JX9">
            <v>23</v>
          </cell>
          <cell r="JY9">
            <v>24</v>
          </cell>
          <cell r="JZ9">
            <v>24</v>
          </cell>
          <cell r="KA9">
            <v>24</v>
          </cell>
          <cell r="KB9">
            <v>24</v>
          </cell>
          <cell r="KC9">
            <v>24</v>
          </cell>
          <cell r="KD9">
            <v>24</v>
          </cell>
          <cell r="KE9">
            <v>24</v>
          </cell>
          <cell r="KF9">
            <v>24</v>
          </cell>
          <cell r="KG9">
            <v>24</v>
          </cell>
          <cell r="KH9">
            <v>24</v>
          </cell>
          <cell r="KI9">
            <v>24</v>
          </cell>
          <cell r="KJ9">
            <v>24</v>
          </cell>
          <cell r="KK9">
            <v>25</v>
          </cell>
          <cell r="KL9">
            <v>25</v>
          </cell>
          <cell r="KM9">
            <v>25</v>
          </cell>
          <cell r="KN9">
            <v>25</v>
          </cell>
          <cell r="KO9">
            <v>25</v>
          </cell>
          <cell r="KP9">
            <v>25</v>
          </cell>
          <cell r="KQ9">
            <v>25</v>
          </cell>
          <cell r="KR9">
            <v>25</v>
          </cell>
          <cell r="KS9">
            <v>25</v>
          </cell>
          <cell r="KT9">
            <v>25</v>
          </cell>
          <cell r="KU9">
            <v>25</v>
          </cell>
          <cell r="KV9">
            <v>25</v>
          </cell>
          <cell r="KW9">
            <v>26</v>
          </cell>
          <cell r="KX9">
            <v>26</v>
          </cell>
          <cell r="KY9">
            <v>26</v>
          </cell>
          <cell r="KZ9">
            <v>26</v>
          </cell>
          <cell r="LA9">
            <v>26</v>
          </cell>
          <cell r="LB9">
            <v>26</v>
          </cell>
          <cell r="LC9">
            <v>26</v>
          </cell>
          <cell r="LD9">
            <v>26</v>
          </cell>
          <cell r="LE9">
            <v>26</v>
          </cell>
          <cell r="LF9">
            <v>26</v>
          </cell>
          <cell r="LG9">
            <v>26</v>
          </cell>
          <cell r="LH9">
            <v>26</v>
          </cell>
          <cell r="LI9">
            <v>27</v>
          </cell>
          <cell r="LJ9">
            <v>27</v>
          </cell>
          <cell r="LK9">
            <v>27</v>
          </cell>
          <cell r="LL9">
            <v>27</v>
          </cell>
          <cell r="LM9">
            <v>27</v>
          </cell>
          <cell r="LN9">
            <v>27</v>
          </cell>
          <cell r="LO9">
            <v>27</v>
          </cell>
          <cell r="LP9">
            <v>27</v>
          </cell>
          <cell r="LQ9">
            <v>27</v>
          </cell>
          <cell r="LR9">
            <v>27</v>
          </cell>
          <cell r="LS9">
            <v>27</v>
          </cell>
          <cell r="LT9">
            <v>27</v>
          </cell>
          <cell r="LU9">
            <v>28</v>
          </cell>
          <cell r="LV9">
            <v>28</v>
          </cell>
          <cell r="LW9">
            <v>28</v>
          </cell>
          <cell r="LX9">
            <v>28</v>
          </cell>
          <cell r="LY9">
            <v>28</v>
          </cell>
          <cell r="LZ9">
            <v>28</v>
          </cell>
          <cell r="MA9">
            <v>28</v>
          </cell>
          <cell r="MB9">
            <v>28</v>
          </cell>
          <cell r="MC9">
            <v>28</v>
          </cell>
          <cell r="MD9">
            <v>28</v>
          </cell>
          <cell r="ME9">
            <v>28</v>
          </cell>
          <cell r="MF9">
            <v>28</v>
          </cell>
          <cell r="MG9">
            <v>29</v>
          </cell>
          <cell r="MH9">
            <v>29</v>
          </cell>
          <cell r="MI9">
            <v>29</v>
          </cell>
          <cell r="MJ9">
            <v>29</v>
          </cell>
          <cell r="MK9">
            <v>29</v>
          </cell>
          <cell r="ML9">
            <v>29</v>
          </cell>
          <cell r="MM9">
            <v>29</v>
          </cell>
          <cell r="MN9">
            <v>29</v>
          </cell>
          <cell r="MO9">
            <v>29</v>
          </cell>
          <cell r="MP9">
            <v>29</v>
          </cell>
          <cell r="MQ9">
            <v>29</v>
          </cell>
          <cell r="MR9">
            <v>29</v>
          </cell>
          <cell r="MS9">
            <v>30</v>
          </cell>
          <cell r="MT9">
            <v>30</v>
          </cell>
          <cell r="MU9">
            <v>30</v>
          </cell>
          <cell r="MV9">
            <v>30</v>
          </cell>
          <cell r="MW9">
            <v>30</v>
          </cell>
          <cell r="MX9">
            <v>30</v>
          </cell>
          <cell r="MY9">
            <v>30</v>
          </cell>
          <cell r="MZ9">
            <v>30</v>
          </cell>
          <cell r="NA9">
            <v>30</v>
          </cell>
          <cell r="NB9">
            <v>30</v>
          </cell>
          <cell r="NC9">
            <v>30</v>
          </cell>
          <cell r="ND9">
            <v>30</v>
          </cell>
          <cell r="NE9">
            <v>31</v>
          </cell>
          <cell r="NF9">
            <v>31</v>
          </cell>
          <cell r="NG9">
            <v>31</v>
          </cell>
          <cell r="NH9">
            <v>31</v>
          </cell>
          <cell r="NI9">
            <v>31</v>
          </cell>
          <cell r="NJ9">
            <v>31</v>
          </cell>
          <cell r="NK9">
            <v>31</v>
          </cell>
          <cell r="NL9">
            <v>31</v>
          </cell>
          <cell r="NM9">
            <v>31</v>
          </cell>
          <cell r="NN9">
            <v>31</v>
          </cell>
          <cell r="NO9">
            <v>31</v>
          </cell>
          <cell r="NP9">
            <v>31</v>
          </cell>
          <cell r="NQ9">
            <v>32</v>
          </cell>
          <cell r="NR9">
            <v>32</v>
          </cell>
          <cell r="NS9">
            <v>32</v>
          </cell>
          <cell r="NT9">
            <v>32</v>
          </cell>
          <cell r="NU9">
            <v>32</v>
          </cell>
          <cell r="NV9">
            <v>32</v>
          </cell>
          <cell r="NW9">
            <v>32</v>
          </cell>
          <cell r="NX9">
            <v>32</v>
          </cell>
          <cell r="NY9">
            <v>32</v>
          </cell>
          <cell r="NZ9">
            <v>32</v>
          </cell>
          <cell r="OA9">
            <v>32</v>
          </cell>
          <cell r="OB9">
            <v>32</v>
          </cell>
          <cell r="OC9">
            <v>33</v>
          </cell>
          <cell r="OD9">
            <v>33</v>
          </cell>
          <cell r="OE9">
            <v>33</v>
          </cell>
          <cell r="OF9">
            <v>33</v>
          </cell>
          <cell r="OG9">
            <v>33</v>
          </cell>
          <cell r="OH9">
            <v>33</v>
          </cell>
          <cell r="OI9">
            <v>33</v>
          </cell>
          <cell r="OJ9">
            <v>33</v>
          </cell>
          <cell r="OK9">
            <v>33</v>
          </cell>
          <cell r="OL9">
            <v>33</v>
          </cell>
          <cell r="OM9">
            <v>33</v>
          </cell>
          <cell r="ON9">
            <v>33</v>
          </cell>
          <cell r="OO9">
            <v>34</v>
          </cell>
          <cell r="OP9">
            <v>34</v>
          </cell>
          <cell r="OQ9">
            <v>34</v>
          </cell>
          <cell r="OR9">
            <v>34</v>
          </cell>
          <cell r="OS9">
            <v>34</v>
          </cell>
          <cell r="OT9">
            <v>34</v>
          </cell>
          <cell r="OU9">
            <v>34</v>
          </cell>
          <cell r="OV9">
            <v>34</v>
          </cell>
          <cell r="OW9">
            <v>34</v>
          </cell>
          <cell r="OX9">
            <v>34</v>
          </cell>
          <cell r="OY9">
            <v>34</v>
          </cell>
          <cell r="OZ9">
            <v>34</v>
          </cell>
          <cell r="PA9">
            <v>35</v>
          </cell>
          <cell r="PB9">
            <v>35</v>
          </cell>
          <cell r="PC9">
            <v>35</v>
          </cell>
          <cell r="PD9">
            <v>35</v>
          </cell>
          <cell r="PE9">
            <v>35</v>
          </cell>
          <cell r="PF9">
            <v>35</v>
          </cell>
          <cell r="PG9">
            <v>35</v>
          </cell>
          <cell r="PH9">
            <v>35</v>
          </cell>
          <cell r="PI9">
            <v>35</v>
          </cell>
          <cell r="PJ9">
            <v>35</v>
          </cell>
          <cell r="PK9">
            <v>35</v>
          </cell>
          <cell r="PL9">
            <v>35</v>
          </cell>
        </row>
        <row r="10">
          <cell r="I10">
            <v>1</v>
          </cell>
          <cell r="J10">
            <v>2</v>
          </cell>
          <cell r="K10">
            <v>3</v>
          </cell>
          <cell r="L10">
            <v>4</v>
          </cell>
          <cell r="M10">
            <v>5</v>
          </cell>
          <cell r="N10">
            <v>6</v>
          </cell>
          <cell r="O10">
            <v>7</v>
          </cell>
          <cell r="P10">
            <v>8</v>
          </cell>
          <cell r="Q10">
            <v>9</v>
          </cell>
          <cell r="R10">
            <v>10</v>
          </cell>
          <cell r="S10">
            <v>11</v>
          </cell>
          <cell r="T10">
            <v>12</v>
          </cell>
          <cell r="U10">
            <v>13</v>
          </cell>
          <cell r="V10">
            <v>14</v>
          </cell>
          <cell r="W10">
            <v>15</v>
          </cell>
          <cell r="X10">
            <v>16</v>
          </cell>
          <cell r="Y10">
            <v>17</v>
          </cell>
          <cell r="Z10">
            <v>18</v>
          </cell>
          <cell r="AA10">
            <v>19</v>
          </cell>
          <cell r="AB10">
            <v>20</v>
          </cell>
          <cell r="AC10">
            <v>21</v>
          </cell>
          <cell r="AD10">
            <v>22</v>
          </cell>
          <cell r="AE10">
            <v>23</v>
          </cell>
          <cell r="AF10">
            <v>24</v>
          </cell>
          <cell r="AG10">
            <v>25</v>
          </cell>
          <cell r="AH10">
            <v>26</v>
          </cell>
          <cell r="AI10">
            <v>27</v>
          </cell>
          <cell r="AJ10">
            <v>28</v>
          </cell>
          <cell r="AK10">
            <v>29</v>
          </cell>
          <cell r="AL10">
            <v>30</v>
          </cell>
          <cell r="AM10">
            <v>31</v>
          </cell>
          <cell r="AN10">
            <v>32</v>
          </cell>
          <cell r="AO10">
            <v>33</v>
          </cell>
          <cell r="AP10">
            <v>34</v>
          </cell>
          <cell r="AQ10">
            <v>35</v>
          </cell>
          <cell r="AR10">
            <v>36</v>
          </cell>
          <cell r="AS10">
            <v>37</v>
          </cell>
          <cell r="AT10">
            <v>38</v>
          </cell>
          <cell r="AU10">
            <v>39</v>
          </cell>
          <cell r="AV10">
            <v>40</v>
          </cell>
          <cell r="AW10">
            <v>41</v>
          </cell>
          <cell r="AX10">
            <v>42</v>
          </cell>
          <cell r="AY10">
            <v>43</v>
          </cell>
          <cell r="AZ10">
            <v>44</v>
          </cell>
          <cell r="BA10">
            <v>45</v>
          </cell>
          <cell r="BB10">
            <v>46</v>
          </cell>
          <cell r="BC10">
            <v>47</v>
          </cell>
          <cell r="BD10">
            <v>48</v>
          </cell>
          <cell r="BE10">
            <v>49</v>
          </cell>
          <cell r="BF10">
            <v>50</v>
          </cell>
          <cell r="BG10">
            <v>51</v>
          </cell>
          <cell r="BH10">
            <v>52</v>
          </cell>
          <cell r="BI10">
            <v>53</v>
          </cell>
          <cell r="BJ10">
            <v>54</v>
          </cell>
          <cell r="BK10">
            <v>55</v>
          </cell>
          <cell r="BL10">
            <v>56</v>
          </cell>
          <cell r="BM10">
            <v>57</v>
          </cell>
          <cell r="BN10">
            <v>58</v>
          </cell>
          <cell r="BO10">
            <v>59</v>
          </cell>
          <cell r="BP10">
            <v>60</v>
          </cell>
          <cell r="BQ10">
            <v>61</v>
          </cell>
          <cell r="BR10">
            <v>62</v>
          </cell>
          <cell r="BS10">
            <v>63</v>
          </cell>
          <cell r="BT10">
            <v>64</v>
          </cell>
          <cell r="BU10">
            <v>65</v>
          </cell>
          <cell r="BV10">
            <v>66</v>
          </cell>
          <cell r="BW10">
            <v>67</v>
          </cell>
          <cell r="BX10">
            <v>68</v>
          </cell>
          <cell r="BY10">
            <v>69</v>
          </cell>
          <cell r="BZ10">
            <v>70</v>
          </cell>
          <cell r="CA10">
            <v>71</v>
          </cell>
          <cell r="CB10">
            <v>72</v>
          </cell>
          <cell r="CC10">
            <v>73</v>
          </cell>
          <cell r="CD10">
            <v>74</v>
          </cell>
          <cell r="CE10">
            <v>75</v>
          </cell>
          <cell r="CF10">
            <v>76</v>
          </cell>
          <cell r="CG10">
            <v>77</v>
          </cell>
          <cell r="CH10">
            <v>78</v>
          </cell>
          <cell r="CI10">
            <v>79</v>
          </cell>
          <cell r="CJ10">
            <v>80</v>
          </cell>
          <cell r="CK10">
            <v>81</v>
          </cell>
          <cell r="CL10">
            <v>82</v>
          </cell>
          <cell r="CM10">
            <v>83</v>
          </cell>
          <cell r="CN10">
            <v>84</v>
          </cell>
          <cell r="CO10">
            <v>85</v>
          </cell>
          <cell r="CP10">
            <v>86</v>
          </cell>
          <cell r="CQ10">
            <v>87</v>
          </cell>
          <cell r="CR10">
            <v>88</v>
          </cell>
          <cell r="CS10">
            <v>89</v>
          </cell>
          <cell r="CT10">
            <v>90</v>
          </cell>
          <cell r="CU10">
            <v>91</v>
          </cell>
          <cell r="CV10">
            <v>92</v>
          </cell>
          <cell r="CW10">
            <v>93</v>
          </cell>
          <cell r="CX10">
            <v>94</v>
          </cell>
          <cell r="CY10">
            <v>95</v>
          </cell>
          <cell r="CZ10">
            <v>96</v>
          </cell>
          <cell r="DA10">
            <v>97</v>
          </cell>
          <cell r="DB10">
            <v>98</v>
          </cell>
          <cell r="DC10">
            <v>99</v>
          </cell>
          <cell r="DD10">
            <v>100</v>
          </cell>
          <cell r="DE10">
            <v>101</v>
          </cell>
          <cell r="DF10">
            <v>102</v>
          </cell>
          <cell r="DG10">
            <v>103</v>
          </cell>
          <cell r="DH10">
            <v>104</v>
          </cell>
          <cell r="DI10">
            <v>105</v>
          </cell>
          <cell r="DJ10">
            <v>106</v>
          </cell>
          <cell r="DK10">
            <v>107</v>
          </cell>
          <cell r="DL10">
            <v>108</v>
          </cell>
          <cell r="DM10">
            <v>109</v>
          </cell>
          <cell r="DN10">
            <v>110</v>
          </cell>
          <cell r="DO10">
            <v>111</v>
          </cell>
          <cell r="DP10">
            <v>112</v>
          </cell>
          <cell r="DQ10">
            <v>113</v>
          </cell>
          <cell r="DR10">
            <v>114</v>
          </cell>
          <cell r="DS10">
            <v>115</v>
          </cell>
          <cell r="DT10">
            <v>116</v>
          </cell>
          <cell r="DU10">
            <v>117</v>
          </cell>
          <cell r="DV10">
            <v>118</v>
          </cell>
          <cell r="DW10">
            <v>119</v>
          </cell>
          <cell r="DX10">
            <v>120</v>
          </cell>
          <cell r="DY10">
            <v>121</v>
          </cell>
          <cell r="DZ10">
            <v>122</v>
          </cell>
          <cell r="EA10">
            <v>123</v>
          </cell>
          <cell r="EB10">
            <v>124</v>
          </cell>
          <cell r="EC10">
            <v>125</v>
          </cell>
          <cell r="ED10">
            <v>126</v>
          </cell>
          <cell r="EE10">
            <v>127</v>
          </cell>
          <cell r="EF10">
            <v>128</v>
          </cell>
          <cell r="EG10">
            <v>129</v>
          </cell>
          <cell r="EH10">
            <v>130</v>
          </cell>
          <cell r="EI10">
            <v>131</v>
          </cell>
          <cell r="EJ10">
            <v>132</v>
          </cell>
          <cell r="EK10">
            <v>133</v>
          </cell>
          <cell r="EL10">
            <v>134</v>
          </cell>
          <cell r="EM10">
            <v>135</v>
          </cell>
          <cell r="EN10">
            <v>136</v>
          </cell>
          <cell r="EO10">
            <v>137</v>
          </cell>
          <cell r="EP10">
            <v>138</v>
          </cell>
          <cell r="EQ10">
            <v>139</v>
          </cell>
          <cell r="ER10">
            <v>140</v>
          </cell>
          <cell r="ES10">
            <v>141</v>
          </cell>
          <cell r="ET10">
            <v>142</v>
          </cell>
          <cell r="EU10">
            <v>143</v>
          </cell>
          <cell r="EV10">
            <v>144</v>
          </cell>
          <cell r="EW10">
            <v>145</v>
          </cell>
          <cell r="EX10">
            <v>146</v>
          </cell>
          <cell r="EY10">
            <v>147</v>
          </cell>
          <cell r="EZ10">
            <v>148</v>
          </cell>
          <cell r="FA10">
            <v>149</v>
          </cell>
          <cell r="FB10">
            <v>150</v>
          </cell>
          <cell r="FC10">
            <v>151</v>
          </cell>
          <cell r="FD10">
            <v>152</v>
          </cell>
          <cell r="FE10">
            <v>153</v>
          </cell>
          <cell r="FF10">
            <v>154</v>
          </cell>
          <cell r="FG10">
            <v>155</v>
          </cell>
          <cell r="FH10">
            <v>156</v>
          </cell>
          <cell r="FI10">
            <v>157</v>
          </cell>
          <cell r="FJ10">
            <v>158</v>
          </cell>
          <cell r="FK10">
            <v>159</v>
          </cell>
          <cell r="FL10">
            <v>160</v>
          </cell>
          <cell r="FM10">
            <v>161</v>
          </cell>
          <cell r="FN10">
            <v>162</v>
          </cell>
          <cell r="FO10">
            <v>163</v>
          </cell>
          <cell r="FP10">
            <v>164</v>
          </cell>
          <cell r="FQ10">
            <v>165</v>
          </cell>
          <cell r="FR10">
            <v>166</v>
          </cell>
          <cell r="FS10">
            <v>167</v>
          </cell>
          <cell r="FT10">
            <v>168</v>
          </cell>
          <cell r="FU10">
            <v>169</v>
          </cell>
          <cell r="FV10">
            <v>170</v>
          </cell>
          <cell r="FW10">
            <v>171</v>
          </cell>
          <cell r="FX10">
            <v>172</v>
          </cell>
          <cell r="FY10">
            <v>173</v>
          </cell>
          <cell r="FZ10">
            <v>174</v>
          </cell>
          <cell r="GA10">
            <v>175</v>
          </cell>
          <cell r="GB10">
            <v>176</v>
          </cell>
          <cell r="GC10">
            <v>177</v>
          </cell>
          <cell r="GD10">
            <v>178</v>
          </cell>
          <cell r="GE10">
            <v>179</v>
          </cell>
          <cell r="GF10">
            <v>180</v>
          </cell>
          <cell r="GG10">
            <v>181</v>
          </cell>
          <cell r="GH10">
            <v>182</v>
          </cell>
          <cell r="GI10">
            <v>183</v>
          </cell>
          <cell r="GJ10">
            <v>184</v>
          </cell>
          <cell r="GK10">
            <v>185</v>
          </cell>
          <cell r="GL10">
            <v>186</v>
          </cell>
          <cell r="GM10">
            <v>187</v>
          </cell>
          <cell r="GN10">
            <v>188</v>
          </cell>
          <cell r="GO10">
            <v>189</v>
          </cell>
          <cell r="GP10">
            <v>190</v>
          </cell>
          <cell r="GQ10">
            <v>191</v>
          </cell>
          <cell r="GR10">
            <v>192</v>
          </cell>
          <cell r="GS10">
            <v>193</v>
          </cell>
          <cell r="GT10">
            <v>194</v>
          </cell>
          <cell r="GU10">
            <v>195</v>
          </cell>
          <cell r="GV10">
            <v>196</v>
          </cell>
          <cell r="GW10">
            <v>197</v>
          </cell>
          <cell r="GX10">
            <v>198</v>
          </cell>
          <cell r="GY10">
            <v>199</v>
          </cell>
          <cell r="GZ10">
            <v>200</v>
          </cell>
          <cell r="HA10">
            <v>201</v>
          </cell>
          <cell r="HB10">
            <v>202</v>
          </cell>
          <cell r="HC10">
            <v>203</v>
          </cell>
          <cell r="HD10">
            <v>204</v>
          </cell>
          <cell r="HE10">
            <v>205</v>
          </cell>
          <cell r="HF10">
            <v>206</v>
          </cell>
          <cell r="HG10">
            <v>207</v>
          </cell>
          <cell r="HH10">
            <v>208</v>
          </cell>
          <cell r="HI10">
            <v>209</v>
          </cell>
          <cell r="HJ10">
            <v>210</v>
          </cell>
          <cell r="HK10">
            <v>211</v>
          </cell>
          <cell r="HL10">
            <v>212</v>
          </cell>
          <cell r="HM10">
            <v>213</v>
          </cell>
          <cell r="HN10">
            <v>214</v>
          </cell>
          <cell r="HO10">
            <v>215</v>
          </cell>
          <cell r="HP10">
            <v>216</v>
          </cell>
          <cell r="HQ10">
            <v>217</v>
          </cell>
          <cell r="HR10">
            <v>218</v>
          </cell>
          <cell r="HS10">
            <v>219</v>
          </cell>
          <cell r="HT10">
            <v>220</v>
          </cell>
          <cell r="HU10">
            <v>221</v>
          </cell>
          <cell r="HV10">
            <v>222</v>
          </cell>
          <cell r="HW10">
            <v>223</v>
          </cell>
          <cell r="HX10">
            <v>224</v>
          </cell>
          <cell r="HY10">
            <v>225</v>
          </cell>
          <cell r="HZ10">
            <v>226</v>
          </cell>
          <cell r="IA10">
            <v>227</v>
          </cell>
          <cell r="IB10">
            <v>228</v>
          </cell>
          <cell r="IC10">
            <v>229</v>
          </cell>
          <cell r="ID10">
            <v>230</v>
          </cell>
          <cell r="IE10">
            <v>231</v>
          </cell>
          <cell r="IF10">
            <v>232</v>
          </cell>
          <cell r="IG10">
            <v>233</v>
          </cell>
          <cell r="IH10">
            <v>234</v>
          </cell>
          <cell r="II10">
            <v>235</v>
          </cell>
          <cell r="IJ10">
            <v>236</v>
          </cell>
          <cell r="IK10">
            <v>237</v>
          </cell>
          <cell r="IL10">
            <v>238</v>
          </cell>
          <cell r="IM10">
            <v>239</v>
          </cell>
          <cell r="IN10">
            <v>240</v>
          </cell>
          <cell r="IO10">
            <v>241</v>
          </cell>
          <cell r="IP10">
            <v>242</v>
          </cell>
          <cell r="IQ10">
            <v>243</v>
          </cell>
          <cell r="IR10">
            <v>244</v>
          </cell>
          <cell r="IS10">
            <v>245</v>
          </cell>
          <cell r="IT10">
            <v>246</v>
          </cell>
          <cell r="IU10">
            <v>247</v>
          </cell>
          <cell r="IV10">
            <v>248</v>
          </cell>
          <cell r="IW10">
            <v>249</v>
          </cell>
          <cell r="IX10">
            <v>250</v>
          </cell>
          <cell r="IY10">
            <v>251</v>
          </cell>
          <cell r="IZ10">
            <v>252</v>
          </cell>
          <cell r="JA10">
            <v>253</v>
          </cell>
          <cell r="JB10">
            <v>254</v>
          </cell>
          <cell r="JC10">
            <v>255</v>
          </cell>
          <cell r="JD10">
            <v>256</v>
          </cell>
          <cell r="JE10">
            <v>257</v>
          </cell>
          <cell r="JF10">
            <v>258</v>
          </cell>
          <cell r="JG10">
            <v>259</v>
          </cell>
          <cell r="JH10">
            <v>260</v>
          </cell>
          <cell r="JI10">
            <v>261</v>
          </cell>
          <cell r="JJ10">
            <v>262</v>
          </cell>
          <cell r="JK10">
            <v>263</v>
          </cell>
          <cell r="JL10">
            <v>264</v>
          </cell>
          <cell r="JM10">
            <v>265</v>
          </cell>
          <cell r="JN10">
            <v>266</v>
          </cell>
          <cell r="JO10">
            <v>267</v>
          </cell>
          <cell r="JP10">
            <v>268</v>
          </cell>
          <cell r="JQ10">
            <v>269</v>
          </cell>
          <cell r="JR10">
            <v>270</v>
          </cell>
          <cell r="JS10">
            <v>271</v>
          </cell>
          <cell r="JT10">
            <v>272</v>
          </cell>
          <cell r="JU10">
            <v>273</v>
          </cell>
          <cell r="JV10">
            <v>274</v>
          </cell>
          <cell r="JW10">
            <v>275</v>
          </cell>
          <cell r="JX10">
            <v>276</v>
          </cell>
          <cell r="JY10">
            <v>277</v>
          </cell>
          <cell r="JZ10">
            <v>278</v>
          </cell>
          <cell r="KA10">
            <v>279</v>
          </cell>
          <cell r="KB10">
            <v>280</v>
          </cell>
          <cell r="KC10">
            <v>281</v>
          </cell>
          <cell r="KD10">
            <v>282</v>
          </cell>
          <cell r="KE10">
            <v>283</v>
          </cell>
          <cell r="KF10">
            <v>284</v>
          </cell>
          <cell r="KG10">
            <v>285</v>
          </cell>
          <cell r="KH10">
            <v>286</v>
          </cell>
          <cell r="KI10">
            <v>287</v>
          </cell>
          <cell r="KJ10">
            <v>288</v>
          </cell>
          <cell r="KK10">
            <v>289</v>
          </cell>
          <cell r="KL10">
            <v>290</v>
          </cell>
          <cell r="KM10">
            <v>291</v>
          </cell>
          <cell r="KN10">
            <v>292</v>
          </cell>
          <cell r="KO10">
            <v>293</v>
          </cell>
          <cell r="KP10">
            <v>294</v>
          </cell>
          <cell r="KQ10">
            <v>295</v>
          </cell>
          <cell r="KR10">
            <v>296</v>
          </cell>
          <cell r="KS10">
            <v>297</v>
          </cell>
          <cell r="KT10">
            <v>298</v>
          </cell>
          <cell r="KU10">
            <v>299</v>
          </cell>
          <cell r="KV10">
            <v>300</v>
          </cell>
          <cell r="KW10">
            <v>301</v>
          </cell>
          <cell r="KX10">
            <v>302</v>
          </cell>
          <cell r="KY10">
            <v>303</v>
          </cell>
          <cell r="KZ10">
            <v>304</v>
          </cell>
          <cell r="LA10">
            <v>305</v>
          </cell>
          <cell r="LB10">
            <v>306</v>
          </cell>
          <cell r="LC10">
            <v>307</v>
          </cell>
          <cell r="LD10">
            <v>308</v>
          </cell>
          <cell r="LE10">
            <v>309</v>
          </cell>
          <cell r="LF10">
            <v>310</v>
          </cell>
          <cell r="LG10">
            <v>311</v>
          </cell>
          <cell r="LH10">
            <v>312</v>
          </cell>
          <cell r="LI10">
            <v>313</v>
          </cell>
          <cell r="LJ10">
            <v>314</v>
          </cell>
          <cell r="LK10">
            <v>315</v>
          </cell>
          <cell r="LL10">
            <v>316</v>
          </cell>
          <cell r="LM10">
            <v>317</v>
          </cell>
          <cell r="LN10">
            <v>318</v>
          </cell>
          <cell r="LO10">
            <v>319</v>
          </cell>
          <cell r="LP10">
            <v>320</v>
          </cell>
          <cell r="LQ10">
            <v>321</v>
          </cell>
          <cell r="LR10">
            <v>322</v>
          </cell>
          <cell r="LS10">
            <v>323</v>
          </cell>
          <cell r="LT10">
            <v>324</v>
          </cell>
          <cell r="LU10">
            <v>325</v>
          </cell>
          <cell r="LV10">
            <v>326</v>
          </cell>
          <cell r="LW10">
            <v>327</v>
          </cell>
          <cell r="LX10">
            <v>328</v>
          </cell>
          <cell r="LY10">
            <v>329</v>
          </cell>
          <cell r="LZ10">
            <v>330</v>
          </cell>
          <cell r="MA10">
            <v>331</v>
          </cell>
          <cell r="MB10">
            <v>332</v>
          </cell>
          <cell r="MC10">
            <v>333</v>
          </cell>
          <cell r="MD10">
            <v>334</v>
          </cell>
          <cell r="ME10">
            <v>335</v>
          </cell>
          <cell r="MF10">
            <v>336</v>
          </cell>
          <cell r="MG10">
            <v>337</v>
          </cell>
          <cell r="MH10">
            <v>338</v>
          </cell>
          <cell r="MI10">
            <v>339</v>
          </cell>
          <cell r="MJ10">
            <v>340</v>
          </cell>
          <cell r="MK10">
            <v>341</v>
          </cell>
          <cell r="ML10">
            <v>342</v>
          </cell>
          <cell r="MM10">
            <v>343</v>
          </cell>
          <cell r="MN10">
            <v>344</v>
          </cell>
          <cell r="MO10">
            <v>345</v>
          </cell>
          <cell r="MP10">
            <v>346</v>
          </cell>
          <cell r="MQ10">
            <v>347</v>
          </cell>
          <cell r="MR10">
            <v>348</v>
          </cell>
          <cell r="MS10">
            <v>349</v>
          </cell>
          <cell r="MT10">
            <v>350</v>
          </cell>
          <cell r="MU10">
            <v>351</v>
          </cell>
          <cell r="MV10">
            <v>352</v>
          </cell>
          <cell r="MW10">
            <v>353</v>
          </cell>
          <cell r="MX10">
            <v>354</v>
          </cell>
          <cell r="MY10">
            <v>355</v>
          </cell>
          <cell r="MZ10">
            <v>356</v>
          </cell>
          <cell r="NA10">
            <v>357</v>
          </cell>
          <cell r="NB10">
            <v>358</v>
          </cell>
          <cell r="NC10">
            <v>359</v>
          </cell>
          <cell r="ND10">
            <v>360</v>
          </cell>
          <cell r="NE10">
            <v>361</v>
          </cell>
          <cell r="NF10">
            <v>362</v>
          </cell>
          <cell r="NG10">
            <v>363</v>
          </cell>
          <cell r="NH10">
            <v>364</v>
          </cell>
          <cell r="NI10">
            <v>365</v>
          </cell>
          <cell r="NJ10">
            <v>366</v>
          </cell>
          <cell r="NK10">
            <v>367</v>
          </cell>
          <cell r="NL10">
            <v>368</v>
          </cell>
          <cell r="NM10">
            <v>369</v>
          </cell>
          <cell r="NN10">
            <v>370</v>
          </cell>
          <cell r="NO10">
            <v>371</v>
          </cell>
          <cell r="NP10">
            <v>372</v>
          </cell>
          <cell r="NQ10">
            <v>373</v>
          </cell>
          <cell r="NR10">
            <v>374</v>
          </cell>
          <cell r="NS10">
            <v>375</v>
          </cell>
          <cell r="NT10">
            <v>376</v>
          </cell>
          <cell r="NU10">
            <v>377</v>
          </cell>
          <cell r="NV10">
            <v>378</v>
          </cell>
          <cell r="NW10">
            <v>379</v>
          </cell>
          <cell r="NX10">
            <v>380</v>
          </cell>
          <cell r="NY10">
            <v>381</v>
          </cell>
          <cell r="NZ10">
            <v>382</v>
          </cell>
          <cell r="OA10">
            <v>383</v>
          </cell>
          <cell r="OB10">
            <v>384</v>
          </cell>
          <cell r="OC10">
            <v>385</v>
          </cell>
          <cell r="OD10">
            <v>386</v>
          </cell>
          <cell r="OE10">
            <v>387</v>
          </cell>
          <cell r="OF10">
            <v>388</v>
          </cell>
          <cell r="OG10">
            <v>389</v>
          </cell>
          <cell r="OH10">
            <v>390</v>
          </cell>
          <cell r="OI10">
            <v>391</v>
          </cell>
          <cell r="OJ10">
            <v>392</v>
          </cell>
          <cell r="OK10">
            <v>393</v>
          </cell>
          <cell r="OL10">
            <v>394</v>
          </cell>
          <cell r="OM10">
            <v>395</v>
          </cell>
          <cell r="ON10">
            <v>396</v>
          </cell>
          <cell r="OO10">
            <v>397</v>
          </cell>
          <cell r="OP10">
            <v>398</v>
          </cell>
          <cell r="OQ10">
            <v>399</v>
          </cell>
          <cell r="OR10">
            <v>400</v>
          </cell>
          <cell r="OS10">
            <v>401</v>
          </cell>
          <cell r="OT10">
            <v>402</v>
          </cell>
          <cell r="OU10">
            <v>403</v>
          </cell>
          <cell r="OV10">
            <v>404</v>
          </cell>
          <cell r="OW10">
            <v>405</v>
          </cell>
          <cell r="OX10">
            <v>406</v>
          </cell>
          <cell r="OY10">
            <v>407</v>
          </cell>
          <cell r="OZ10">
            <v>408</v>
          </cell>
          <cell r="PA10">
            <v>409</v>
          </cell>
          <cell r="PB10">
            <v>410</v>
          </cell>
          <cell r="PC10">
            <v>411</v>
          </cell>
          <cell r="PD10">
            <v>412</v>
          </cell>
          <cell r="PE10">
            <v>413</v>
          </cell>
          <cell r="PF10">
            <v>414</v>
          </cell>
          <cell r="PG10">
            <v>415</v>
          </cell>
          <cell r="PH10">
            <v>416</v>
          </cell>
          <cell r="PI10">
            <v>417</v>
          </cell>
          <cell r="PJ10">
            <v>418</v>
          </cell>
          <cell r="PK10">
            <v>419</v>
          </cell>
          <cell r="PL10">
            <v>42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128.9700837117152</v>
          </cell>
          <cell r="O14">
            <v>1128.9700837117152</v>
          </cell>
          <cell r="P14">
            <v>1128.9700837117152</v>
          </cell>
          <cell r="Q14">
            <v>1128.9700837117152</v>
          </cell>
          <cell r="R14">
            <v>1128.9700837117152</v>
          </cell>
          <cell r="S14">
            <v>1128.9700837117152</v>
          </cell>
          <cell r="T14">
            <v>1128.9700837117152</v>
          </cell>
          <cell r="U14">
            <v>16584.38192310993</v>
          </cell>
          <cell r="V14">
            <v>16330.838764335922</v>
          </cell>
          <cell r="W14">
            <v>16584.38192310993</v>
          </cell>
          <cell r="X14">
            <v>16457.610343722925</v>
          </cell>
          <cell r="Y14">
            <v>16584.38192310993</v>
          </cell>
          <cell r="Z14">
            <v>16457.610343722925</v>
          </cell>
          <cell r="AA14">
            <v>16584.38192310993</v>
          </cell>
          <cell r="AB14">
            <v>16584.38192310993</v>
          </cell>
          <cell r="AC14">
            <v>16457.610343722925</v>
          </cell>
          <cell r="AD14">
            <v>16584.38192310993</v>
          </cell>
          <cell r="AE14">
            <v>16457.610343722925</v>
          </cell>
          <cell r="AF14">
            <v>110772.34148662866</v>
          </cell>
          <cell r="AG14">
            <v>42633.916367635844</v>
          </cell>
          <cell r="AH14">
            <v>42253.601629474841</v>
          </cell>
          <cell r="AI14">
            <v>42633.916367635844</v>
          </cell>
          <cell r="AJ14">
            <v>42507.144788248843</v>
          </cell>
          <cell r="AK14">
            <v>42633.916367635844</v>
          </cell>
          <cell r="AL14">
            <v>42507.144788248843</v>
          </cell>
          <cell r="AM14">
            <v>42633.916367635844</v>
          </cell>
          <cell r="AN14">
            <v>42633.916367635844</v>
          </cell>
          <cell r="AO14">
            <v>42507.144788248843</v>
          </cell>
          <cell r="AP14">
            <v>86065.655128769664</v>
          </cell>
          <cell r="AQ14">
            <v>42507.144788248843</v>
          </cell>
          <cell r="AR14">
            <v>113704.03434040028</v>
          </cell>
          <cell r="AS14">
            <v>45591.921817998693</v>
          </cell>
          <cell r="AT14">
            <v>45211.60707983769</v>
          </cell>
          <cell r="AU14">
            <v>45591.921817998693</v>
          </cell>
          <cell r="AV14">
            <v>45465.150238611692</v>
          </cell>
          <cell r="AW14">
            <v>45591.921817998693</v>
          </cell>
          <cell r="AX14">
            <v>45465.150238611692</v>
          </cell>
          <cell r="AY14">
            <v>45591.921817998693</v>
          </cell>
          <cell r="AZ14">
            <v>45591.921817998693</v>
          </cell>
          <cell r="BA14">
            <v>45465.150238611692</v>
          </cell>
          <cell r="BB14">
            <v>89023.660579132527</v>
          </cell>
          <cell r="BC14">
            <v>45465.150238611692</v>
          </cell>
          <cell r="BD14">
            <v>116662.03979076311</v>
          </cell>
          <cell r="BE14">
            <v>48389.632003876162</v>
          </cell>
          <cell r="BF14">
            <v>48009.317265715159</v>
          </cell>
          <cell r="BG14">
            <v>48389.632003876162</v>
          </cell>
          <cell r="BH14">
            <v>48262.860424489161</v>
          </cell>
          <cell r="BI14">
            <v>48389.632003876162</v>
          </cell>
          <cell r="BJ14">
            <v>48262.860424489161</v>
          </cell>
          <cell r="BK14">
            <v>48389.632003876162</v>
          </cell>
          <cell r="BL14">
            <v>48389.632003876162</v>
          </cell>
          <cell r="BM14">
            <v>48262.860424489161</v>
          </cell>
          <cell r="BN14">
            <v>91821.370765009982</v>
          </cell>
          <cell r="BO14">
            <v>48262.860424489161</v>
          </cell>
          <cell r="BP14">
            <v>119459.7499766406</v>
          </cell>
          <cell r="BQ14">
            <v>48454.468466674429</v>
          </cell>
          <cell r="BR14">
            <v>48200.925307900427</v>
          </cell>
          <cell r="BS14">
            <v>48454.468466674429</v>
          </cell>
          <cell r="BT14">
            <v>48327.696887287428</v>
          </cell>
          <cell r="BU14">
            <v>48454.468466674429</v>
          </cell>
          <cell r="BV14">
            <v>48327.696887287428</v>
          </cell>
          <cell r="BW14">
            <v>48454.468466674429</v>
          </cell>
          <cell r="BX14">
            <v>48454.468466674429</v>
          </cell>
          <cell r="BY14">
            <v>48327.696887287428</v>
          </cell>
          <cell r="BZ14">
            <v>91886.207227808249</v>
          </cell>
          <cell r="CA14">
            <v>48327.696887287428</v>
          </cell>
          <cell r="CB14">
            <v>119524.58643943886</v>
          </cell>
          <cell r="CC14">
            <v>48515.162352380998</v>
          </cell>
          <cell r="CD14">
            <v>48134.847614219994</v>
          </cell>
          <cell r="CE14">
            <v>48515.162352380998</v>
          </cell>
          <cell r="CF14">
            <v>48388.390772993997</v>
          </cell>
          <cell r="CG14">
            <v>48515.162352380998</v>
          </cell>
          <cell r="CH14">
            <v>48388.390772993997</v>
          </cell>
          <cell r="CI14">
            <v>48515.162352380998</v>
          </cell>
          <cell r="CJ14">
            <v>48515.162352380998</v>
          </cell>
          <cell r="CK14">
            <v>48388.390772993997</v>
          </cell>
          <cell r="CL14">
            <v>91946.901113514818</v>
          </cell>
          <cell r="CM14">
            <v>48388.390772993997</v>
          </cell>
          <cell r="CN14">
            <v>119585.28032514543</v>
          </cell>
          <cell r="CO14">
            <v>48571.838009595536</v>
          </cell>
          <cell r="CP14">
            <v>48191.523271434533</v>
          </cell>
          <cell r="CQ14">
            <v>48571.838009595536</v>
          </cell>
          <cell r="CR14">
            <v>48445.066430208535</v>
          </cell>
          <cell r="CS14">
            <v>48571.838009595536</v>
          </cell>
          <cell r="CT14">
            <v>48445.066430208535</v>
          </cell>
          <cell r="CU14">
            <v>48571.838009595536</v>
          </cell>
          <cell r="CV14">
            <v>48571.838009595536</v>
          </cell>
          <cell r="CW14">
            <v>48445.066430208535</v>
          </cell>
          <cell r="CX14">
            <v>92003.576770729356</v>
          </cell>
          <cell r="CY14">
            <v>48445.066430208535</v>
          </cell>
          <cell r="CZ14">
            <v>119641.95598235997</v>
          </cell>
          <cell r="DA14">
            <v>48624.569549814449</v>
          </cell>
          <cell r="DB14">
            <v>48244.254811653445</v>
          </cell>
          <cell r="DC14">
            <v>48624.569549814449</v>
          </cell>
          <cell r="DD14">
            <v>48497.797970427448</v>
          </cell>
          <cell r="DE14">
            <v>48624.569549814449</v>
          </cell>
          <cell r="DF14">
            <v>48497.797970427448</v>
          </cell>
          <cell r="DG14">
            <v>48624.569549814449</v>
          </cell>
          <cell r="DH14">
            <v>48624.569549814449</v>
          </cell>
          <cell r="DI14">
            <v>48497.797970427448</v>
          </cell>
          <cell r="DJ14">
            <v>92056.308310948269</v>
          </cell>
          <cell r="DK14">
            <v>48497.797970427448</v>
          </cell>
          <cell r="DL14">
            <v>119694.68752257888</v>
          </cell>
          <cell r="DM14">
            <v>48673.365110506944</v>
          </cell>
          <cell r="DN14">
            <v>48419.821951732934</v>
          </cell>
          <cell r="DO14">
            <v>48673.365110506944</v>
          </cell>
          <cell r="DP14">
            <v>48546.593531119943</v>
          </cell>
          <cell r="DQ14">
            <v>48673.365110506944</v>
          </cell>
          <cell r="DR14">
            <v>52349.74091273002</v>
          </cell>
          <cell r="DS14">
            <v>52603.284071504037</v>
          </cell>
          <cell r="DT14">
            <v>52603.284071504037</v>
          </cell>
          <cell r="DU14">
            <v>52349.74091273002</v>
          </cell>
          <cell r="DV14">
            <v>96035.022832637856</v>
          </cell>
          <cell r="DW14">
            <v>52349.74091273002</v>
          </cell>
          <cell r="DX14">
            <v>123673.40204426847</v>
          </cell>
          <cell r="DY14">
            <v>52648.126839717195</v>
          </cell>
          <cell r="DZ14">
            <v>51887.497363395174</v>
          </cell>
          <cell r="EA14">
            <v>52648.126839717195</v>
          </cell>
          <cell r="EB14">
            <v>52394.583680943193</v>
          </cell>
          <cell r="EC14">
            <v>52648.126839717195</v>
          </cell>
          <cell r="ED14">
            <v>52394.583680943193</v>
          </cell>
          <cell r="EE14">
            <v>52648.126839717195</v>
          </cell>
          <cell r="EF14">
            <v>52648.126839717195</v>
          </cell>
          <cell r="EG14">
            <v>52394.583680943193</v>
          </cell>
          <cell r="EH14">
            <v>96079.865600851015</v>
          </cell>
          <cell r="EI14">
            <v>52394.583680943193</v>
          </cell>
          <cell r="EJ14">
            <v>123718.24481248163</v>
          </cell>
          <cell r="EK14">
            <v>52688.972698262623</v>
          </cell>
          <cell r="EL14">
            <v>51928.34322194061</v>
          </cell>
          <cell r="EM14">
            <v>52688.972698262623</v>
          </cell>
          <cell r="EN14">
            <v>52435.429539488614</v>
          </cell>
          <cell r="EO14">
            <v>52688.972698262623</v>
          </cell>
          <cell r="EP14">
            <v>52435.429539488614</v>
          </cell>
          <cell r="EQ14">
            <v>52688.972698262623</v>
          </cell>
          <cell r="ER14">
            <v>52688.972698262623</v>
          </cell>
          <cell r="ES14">
            <v>52435.429539488614</v>
          </cell>
          <cell r="ET14">
            <v>96120.711459396451</v>
          </cell>
          <cell r="EU14">
            <v>52435.429539488614</v>
          </cell>
          <cell r="EV14">
            <v>123759.09067102706</v>
          </cell>
          <cell r="EW14">
            <v>52725.804430676537</v>
          </cell>
          <cell r="EX14">
            <v>51965.174954354516</v>
          </cell>
          <cell r="EY14">
            <v>52725.804430676537</v>
          </cell>
          <cell r="EZ14">
            <v>52472.261271902527</v>
          </cell>
          <cell r="FA14">
            <v>52725.804430676537</v>
          </cell>
          <cell r="FB14">
            <v>52472.261271902527</v>
          </cell>
          <cell r="FC14">
            <v>52725.804430676537</v>
          </cell>
          <cell r="FD14">
            <v>52725.804430676537</v>
          </cell>
          <cell r="FE14">
            <v>52472.261271902527</v>
          </cell>
          <cell r="FF14">
            <v>96157.543191810357</v>
          </cell>
          <cell r="FG14">
            <v>52472.261271902527</v>
          </cell>
          <cell r="FH14">
            <v>123795.92240344097</v>
          </cell>
          <cell r="FI14">
            <v>52758.661312016906</v>
          </cell>
          <cell r="FJ14">
            <v>52251.574994468887</v>
          </cell>
          <cell r="FK14">
            <v>52758.661312016906</v>
          </cell>
          <cell r="FL14">
            <v>52505.118153242896</v>
          </cell>
          <cell r="FM14">
            <v>52758.661312016906</v>
          </cell>
          <cell r="FN14">
            <v>52505.118153242896</v>
          </cell>
          <cell r="FO14">
            <v>52758.661312016906</v>
          </cell>
          <cell r="FP14">
            <v>52758.661312016906</v>
          </cell>
          <cell r="FQ14">
            <v>52505.118153242896</v>
          </cell>
          <cell r="FR14">
            <v>96190.400073150726</v>
          </cell>
          <cell r="FS14">
            <v>52505.118153242896</v>
          </cell>
          <cell r="FT14">
            <v>123828.77928478134</v>
          </cell>
          <cell r="FU14">
            <v>52787.622632169623</v>
          </cell>
          <cell r="FV14">
            <v>52026.993155847609</v>
          </cell>
          <cell r="FW14">
            <v>52787.622632169623</v>
          </cell>
          <cell r="FX14">
            <v>52534.079473395621</v>
          </cell>
          <cell r="FY14">
            <v>52787.622632169623</v>
          </cell>
          <cell r="FZ14">
            <v>52534.079473395621</v>
          </cell>
          <cell r="GA14">
            <v>52787.622632169623</v>
          </cell>
          <cell r="GB14">
            <v>52787.622632169623</v>
          </cell>
          <cell r="GC14">
            <v>52534.079473395621</v>
          </cell>
          <cell r="GD14">
            <v>96219.36139330345</v>
          </cell>
          <cell r="GE14">
            <v>52534.079473395621</v>
          </cell>
          <cell r="GF14">
            <v>123857.74060493406</v>
          </cell>
          <cell r="GG14">
            <v>52812.760686832204</v>
          </cell>
          <cell r="GH14">
            <v>52052.131210510182</v>
          </cell>
          <cell r="GI14">
            <v>52812.760686832204</v>
          </cell>
          <cell r="GJ14">
            <v>52559.217528058187</v>
          </cell>
          <cell r="GK14">
            <v>52812.760686832204</v>
          </cell>
          <cell r="GL14">
            <v>52559.217528058187</v>
          </cell>
          <cell r="GM14">
            <v>52812.760686832204</v>
          </cell>
          <cell r="GN14">
            <v>52812.760686832204</v>
          </cell>
          <cell r="GO14">
            <v>52559.217528058187</v>
          </cell>
          <cell r="GP14">
            <v>96244.499447966024</v>
          </cell>
          <cell r="GQ14">
            <v>52559.217528058187</v>
          </cell>
          <cell r="GR14">
            <v>123882.87865959664</v>
          </cell>
          <cell r="GS14">
            <v>52834.165660683982</v>
          </cell>
          <cell r="GT14">
            <v>52073.536184361961</v>
          </cell>
          <cell r="GU14">
            <v>52834.165660683982</v>
          </cell>
          <cell r="GV14">
            <v>52580.62250190998</v>
          </cell>
          <cell r="GW14">
            <v>52834.165660683982</v>
          </cell>
          <cell r="GX14">
            <v>52580.62250190998</v>
          </cell>
          <cell r="GY14">
            <v>52834.165660683982</v>
          </cell>
          <cell r="GZ14">
            <v>52834.165660683982</v>
          </cell>
          <cell r="HA14">
            <v>52580.62250190998</v>
          </cell>
          <cell r="HB14">
            <v>96265.904421817802</v>
          </cell>
          <cell r="HC14">
            <v>52580.62250190998</v>
          </cell>
          <cell r="HD14">
            <v>123904.28363344842</v>
          </cell>
          <cell r="HE14">
            <v>52851.921685741305</v>
          </cell>
          <cell r="HF14">
            <v>52344.835368193293</v>
          </cell>
          <cell r="HG14">
            <v>52851.921685741305</v>
          </cell>
          <cell r="HH14">
            <v>52598.378526967295</v>
          </cell>
          <cell r="HI14">
            <v>52851.921685741305</v>
          </cell>
          <cell r="HJ14">
            <v>52598.378526967295</v>
          </cell>
          <cell r="HK14">
            <v>52851.921685741305</v>
          </cell>
          <cell r="HL14">
            <v>52851.921685741305</v>
          </cell>
          <cell r="HM14">
            <v>52598.378526967295</v>
          </cell>
          <cell r="HN14">
            <v>96283.660446875132</v>
          </cell>
          <cell r="HO14">
            <v>52598.378526967295</v>
          </cell>
          <cell r="HP14">
            <v>123922.03965850575</v>
          </cell>
          <cell r="HQ14">
            <v>52866.07664529403</v>
          </cell>
          <cell r="HR14">
            <v>52105.447168972009</v>
          </cell>
          <cell r="HS14">
            <v>52866.07664529403</v>
          </cell>
          <cell r="HT14">
            <v>52612.533486520028</v>
          </cell>
          <cell r="HU14">
            <v>52866.07664529403</v>
          </cell>
          <cell r="HV14">
            <v>52612.533486520028</v>
          </cell>
          <cell r="HW14">
            <v>52866.07664529403</v>
          </cell>
          <cell r="HX14">
            <v>52866.07664529403</v>
          </cell>
          <cell r="HY14">
            <v>52612.533486520028</v>
          </cell>
          <cell r="HZ14">
            <v>96297.81540642785</v>
          </cell>
          <cell r="IA14">
            <v>52612.533486520028</v>
          </cell>
          <cell r="IB14">
            <v>123936.19461805846</v>
          </cell>
          <cell r="IC14">
            <v>52876.695101081299</v>
          </cell>
          <cell r="ID14">
            <v>52116.065624759285</v>
          </cell>
          <cell r="IE14">
            <v>52876.695101081299</v>
          </cell>
          <cell r="IF14">
            <v>52623.15194230729</v>
          </cell>
          <cell r="IG14">
            <v>52876.695101081299</v>
          </cell>
          <cell r="IH14">
            <v>52623.15194230729</v>
          </cell>
          <cell r="II14">
            <v>52876.695101081299</v>
          </cell>
          <cell r="IJ14">
            <v>52876.695101081299</v>
          </cell>
          <cell r="IK14">
            <v>52623.15194230729</v>
          </cell>
          <cell r="IL14">
            <v>96308.433862215126</v>
          </cell>
          <cell r="IM14">
            <v>52623.15194230729</v>
          </cell>
          <cell r="IN14">
            <v>123946.81307384574</v>
          </cell>
          <cell r="IO14">
            <v>52883.900056666578</v>
          </cell>
          <cell r="IP14">
            <v>52123.270580344571</v>
          </cell>
          <cell r="IQ14">
            <v>52883.900056666578</v>
          </cell>
          <cell r="IR14">
            <v>52630.356897892576</v>
          </cell>
          <cell r="IS14">
            <v>52883.900056666578</v>
          </cell>
          <cell r="IT14">
            <v>52630.356897892576</v>
          </cell>
          <cell r="IU14">
            <v>52883.900056666578</v>
          </cell>
          <cell r="IV14">
            <v>52883.900056666578</v>
          </cell>
          <cell r="IW14">
            <v>52630.356897892576</v>
          </cell>
          <cell r="IX14">
            <v>96315.638817800413</v>
          </cell>
          <cell r="IY14">
            <v>52630.356897892576</v>
          </cell>
          <cell r="IZ14">
            <v>123954.01802943103</v>
          </cell>
          <cell r="JA14">
            <v>52887.835296423073</v>
          </cell>
          <cell r="JB14">
            <v>52380.748978875061</v>
          </cell>
          <cell r="JC14">
            <v>52887.835296423073</v>
          </cell>
          <cell r="JD14">
            <v>52634.29213764907</v>
          </cell>
          <cell r="JE14">
            <v>52887.835296423073</v>
          </cell>
          <cell r="JF14">
            <v>52634.29213764907</v>
          </cell>
          <cell r="JG14">
            <v>52887.835296423073</v>
          </cell>
          <cell r="JH14">
            <v>52887.835296423073</v>
          </cell>
          <cell r="JI14">
            <v>52634.29213764907</v>
          </cell>
          <cell r="JJ14">
            <v>96319.574057556893</v>
          </cell>
          <cell r="JK14">
            <v>52634.29213764907</v>
          </cell>
          <cell r="JL14">
            <v>123957.95326918751</v>
          </cell>
          <cell r="JM14">
            <v>52888.617165984877</v>
          </cell>
          <cell r="JN14">
            <v>52127.98768966287</v>
          </cell>
          <cell r="JO14">
            <v>52888.617165984877</v>
          </cell>
          <cell r="JP14">
            <v>52635.074007210875</v>
          </cell>
          <cell r="JQ14">
            <v>52888.617165984877</v>
          </cell>
          <cell r="JR14">
            <v>52635.074007210875</v>
          </cell>
          <cell r="JS14">
            <v>52888.617165984877</v>
          </cell>
          <cell r="JT14">
            <v>52888.617165984877</v>
          </cell>
          <cell r="JU14">
            <v>52635.074007210875</v>
          </cell>
          <cell r="JV14">
            <v>96320.355927118711</v>
          </cell>
          <cell r="JW14">
            <v>52635.074007210875</v>
          </cell>
          <cell r="JX14">
            <v>123958.73513874933</v>
          </cell>
          <cell r="JY14">
            <v>52886.319709596588</v>
          </cell>
          <cell r="JZ14">
            <v>52125.690233274567</v>
          </cell>
          <cell r="KA14">
            <v>52886.319709596588</v>
          </cell>
          <cell r="KB14">
            <v>52632.776550822578</v>
          </cell>
          <cell r="KC14">
            <v>52886.319709596588</v>
          </cell>
          <cell r="KD14">
            <v>52632.776550822578</v>
          </cell>
          <cell r="KE14">
            <v>52886.319709596588</v>
          </cell>
          <cell r="KF14">
            <v>52886.319709596588</v>
          </cell>
          <cell r="KG14">
            <v>52632.776550822578</v>
          </cell>
          <cell r="KH14">
            <v>96318.058470730408</v>
          </cell>
          <cell r="KI14">
            <v>52632.776550822578</v>
          </cell>
          <cell r="KJ14">
            <v>123956.43768236102</v>
          </cell>
          <cell r="KK14">
            <v>52880.97016424188</v>
          </cell>
          <cell r="KL14">
            <v>52120.340687919866</v>
          </cell>
          <cell r="KM14">
            <v>52880.97016424188</v>
          </cell>
          <cell r="KN14">
            <v>52627.427005467878</v>
          </cell>
          <cell r="KO14">
            <v>52880.97016424188</v>
          </cell>
          <cell r="KP14">
            <v>52627.427005467878</v>
          </cell>
          <cell r="KQ14">
            <v>52880.97016424188</v>
          </cell>
          <cell r="KR14">
            <v>52880.97016424188</v>
          </cell>
          <cell r="KS14">
            <v>52627.427005467878</v>
          </cell>
          <cell r="KT14">
            <v>96312.708925375715</v>
          </cell>
          <cell r="KU14">
            <v>52627.427005467878</v>
          </cell>
          <cell r="KV14">
            <v>123951.08813700633</v>
          </cell>
          <cell r="KW14">
            <v>52872.581375016794</v>
          </cell>
          <cell r="KX14">
            <v>52365.495057468783</v>
          </cell>
          <cell r="KY14">
            <v>52872.581375016794</v>
          </cell>
          <cell r="KZ14">
            <v>52619.038216242785</v>
          </cell>
          <cell r="LA14">
            <v>52872.581375016794</v>
          </cell>
          <cell r="LB14">
            <v>52619.038216242785</v>
          </cell>
          <cell r="LC14">
            <v>52872.581375016794</v>
          </cell>
          <cell r="LD14">
            <v>52872.581375016794</v>
          </cell>
          <cell r="LE14">
            <v>52619.038216242785</v>
          </cell>
          <cell r="LF14">
            <v>96304.320136150622</v>
          </cell>
          <cell r="LG14">
            <v>52619.038216242785</v>
          </cell>
          <cell r="LH14">
            <v>123942.69934778124</v>
          </cell>
          <cell r="LI14">
            <v>52861.13935354451</v>
          </cell>
          <cell r="LJ14">
            <v>52100.509877222488</v>
          </cell>
          <cell r="LK14">
            <v>52861.13935354451</v>
          </cell>
          <cell r="LL14">
            <v>52607.596194770507</v>
          </cell>
          <cell r="LM14">
            <v>52861.13935354451</v>
          </cell>
          <cell r="LN14">
            <v>52607.596194770507</v>
          </cell>
          <cell r="LO14">
            <v>52861.13935354451</v>
          </cell>
          <cell r="LP14">
            <v>52861.13935354451</v>
          </cell>
          <cell r="LQ14">
            <v>52607.596194770507</v>
          </cell>
          <cell r="LR14">
            <v>96292.878114678344</v>
          </cell>
          <cell r="LS14">
            <v>52607.596194770507</v>
          </cell>
          <cell r="LT14">
            <v>123931.25732630896</v>
          </cell>
          <cell r="LU14">
            <v>52846.643360055095</v>
          </cell>
          <cell r="LV14">
            <v>52086.013883733074</v>
          </cell>
          <cell r="LW14">
            <v>52846.643360055095</v>
          </cell>
          <cell r="LX14">
            <v>52593.100201281093</v>
          </cell>
          <cell r="LY14">
            <v>52846.643360055095</v>
          </cell>
          <cell r="LZ14">
            <v>52593.100201281093</v>
          </cell>
          <cell r="MA14">
            <v>52846.643360055095</v>
          </cell>
          <cell r="MB14">
            <v>52846.643360055095</v>
          </cell>
          <cell r="MC14">
            <v>52593.100201281093</v>
          </cell>
          <cell r="MD14">
            <v>96278.382121188915</v>
          </cell>
          <cell r="ME14">
            <v>52593.100201281093</v>
          </cell>
          <cell r="MF14">
            <v>123916.76133281953</v>
          </cell>
          <cell r="MG14">
            <v>52829.130046785882</v>
          </cell>
          <cell r="MH14">
            <v>52068.500570463868</v>
          </cell>
          <cell r="MI14">
            <v>52829.130046785882</v>
          </cell>
          <cell r="MJ14">
            <v>52575.58688801188</v>
          </cell>
          <cell r="MK14">
            <v>52829.130046785882</v>
          </cell>
          <cell r="ML14">
            <v>52575.58688801188</v>
          </cell>
          <cell r="MM14">
            <v>52829.130046785882</v>
          </cell>
          <cell r="MN14">
            <v>52829.130046785882</v>
          </cell>
          <cell r="MO14">
            <v>52575.58688801188</v>
          </cell>
          <cell r="MP14">
            <v>96260.868807919702</v>
          </cell>
          <cell r="MQ14">
            <v>52575.58688801188</v>
          </cell>
          <cell r="MR14">
            <v>123899.24801955032</v>
          </cell>
          <cell r="MS14">
            <v>52808.64158062276</v>
          </cell>
          <cell r="MT14">
            <v>52301.555263074748</v>
          </cell>
          <cell r="MU14">
            <v>52808.64158062276</v>
          </cell>
          <cell r="MV14">
            <v>52555.098421848757</v>
          </cell>
          <cell r="MW14">
            <v>52808.64158062276</v>
          </cell>
          <cell r="MX14">
            <v>52555.098421848757</v>
          </cell>
          <cell r="MY14">
            <v>52808.64158062276</v>
          </cell>
          <cell r="MZ14">
            <v>52808.64158062276</v>
          </cell>
          <cell r="NA14">
            <v>52555.098421848757</v>
          </cell>
          <cell r="NB14">
            <v>96240.38034175658</v>
          </cell>
          <cell r="NC14">
            <v>52555.098421848757</v>
          </cell>
          <cell r="ND14">
            <v>123878.75955338719</v>
          </cell>
          <cell r="NE14">
            <v>0</v>
          </cell>
          <cell r="NF14">
            <v>0</v>
          </cell>
          <cell r="NG14">
            <v>0</v>
          </cell>
          <cell r="NH14">
            <v>0</v>
          </cell>
          <cell r="NI14">
            <v>0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0</v>
          </cell>
          <cell r="NV14">
            <v>0</v>
          </cell>
          <cell r="NW14">
            <v>0</v>
          </cell>
          <cell r="NX14">
            <v>0</v>
          </cell>
          <cell r="NY14">
            <v>0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0</v>
          </cell>
          <cell r="OL14">
            <v>0</v>
          </cell>
          <cell r="OM14">
            <v>0</v>
          </cell>
          <cell r="ON14">
            <v>0</v>
          </cell>
          <cell r="OO14">
            <v>0</v>
          </cell>
          <cell r="OP14">
            <v>0</v>
          </cell>
          <cell r="OQ14">
            <v>0</v>
          </cell>
          <cell r="OR14">
            <v>0</v>
          </cell>
          <cell r="OS14">
            <v>0</v>
          </cell>
          <cell r="OT14">
            <v>0</v>
          </cell>
          <cell r="OU14">
            <v>0</v>
          </cell>
          <cell r="OV14">
            <v>0</v>
          </cell>
          <cell r="OW14">
            <v>0</v>
          </cell>
          <cell r="OX14">
            <v>0</v>
          </cell>
          <cell r="OY14">
            <v>0</v>
          </cell>
          <cell r="OZ14">
            <v>0</v>
          </cell>
          <cell r="PA14">
            <v>0</v>
          </cell>
          <cell r="PB14">
            <v>0</v>
          </cell>
          <cell r="PC14">
            <v>0</v>
          </cell>
          <cell r="PD14">
            <v>0</v>
          </cell>
          <cell r="PE14">
            <v>0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0</v>
          </cell>
          <cell r="PK14">
            <v>0</v>
          </cell>
          <cell r="PL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</v>
          </cell>
          <cell r="LR15">
            <v>0</v>
          </cell>
          <cell r="LS15">
            <v>0</v>
          </cell>
          <cell r="LT15">
            <v>0</v>
          </cell>
          <cell r="LU15">
            <v>0</v>
          </cell>
          <cell r="LV15">
            <v>0</v>
          </cell>
          <cell r="LW15">
            <v>0</v>
          </cell>
          <cell r="LX15">
            <v>0</v>
          </cell>
          <cell r="LY15">
            <v>0</v>
          </cell>
          <cell r="LZ15">
            <v>0</v>
          </cell>
          <cell r="MA15">
            <v>0</v>
          </cell>
          <cell r="MB15">
            <v>0</v>
          </cell>
          <cell r="MC15">
            <v>0</v>
          </cell>
          <cell r="MD15">
            <v>0</v>
          </cell>
          <cell r="ME15">
            <v>0</v>
          </cell>
          <cell r="MF15">
            <v>0</v>
          </cell>
          <cell r="MG15">
            <v>0</v>
          </cell>
          <cell r="MH15">
            <v>0</v>
          </cell>
          <cell r="MI15">
            <v>0</v>
          </cell>
          <cell r="MJ15">
            <v>0</v>
          </cell>
          <cell r="MK15">
            <v>0</v>
          </cell>
          <cell r="ML15">
            <v>0</v>
          </cell>
          <cell r="MM15">
            <v>0</v>
          </cell>
          <cell r="MN15">
            <v>0</v>
          </cell>
          <cell r="MO15">
            <v>0</v>
          </cell>
          <cell r="MP15">
            <v>0</v>
          </cell>
          <cell r="MQ15">
            <v>0</v>
          </cell>
          <cell r="MR15">
            <v>0</v>
          </cell>
          <cell r="MS15">
            <v>0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0</v>
          </cell>
          <cell r="MZ15">
            <v>0</v>
          </cell>
          <cell r="NA15">
            <v>0</v>
          </cell>
          <cell r="NB15">
            <v>0</v>
          </cell>
          <cell r="NC15">
            <v>0</v>
          </cell>
          <cell r="ND15">
            <v>0</v>
          </cell>
          <cell r="NE15">
            <v>0</v>
          </cell>
          <cell r="NF15">
            <v>0</v>
          </cell>
          <cell r="NG15">
            <v>0</v>
          </cell>
          <cell r="NH15">
            <v>0</v>
          </cell>
          <cell r="NI15">
            <v>0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0</v>
          </cell>
          <cell r="NV15">
            <v>0</v>
          </cell>
          <cell r="NW15">
            <v>0</v>
          </cell>
          <cell r="NX15">
            <v>0</v>
          </cell>
          <cell r="NY15">
            <v>0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0</v>
          </cell>
          <cell r="OL15">
            <v>0</v>
          </cell>
          <cell r="OM15">
            <v>0</v>
          </cell>
          <cell r="ON15">
            <v>0</v>
          </cell>
          <cell r="OO15">
            <v>0</v>
          </cell>
          <cell r="OP15">
            <v>0</v>
          </cell>
          <cell r="OQ15">
            <v>0</v>
          </cell>
          <cell r="OR15">
            <v>0</v>
          </cell>
          <cell r="OS15">
            <v>0</v>
          </cell>
          <cell r="OT15">
            <v>0</v>
          </cell>
          <cell r="OU15">
            <v>0</v>
          </cell>
          <cell r="OV15">
            <v>0</v>
          </cell>
          <cell r="OW15">
            <v>0</v>
          </cell>
          <cell r="OX15">
            <v>0</v>
          </cell>
          <cell r="OY15">
            <v>0</v>
          </cell>
          <cell r="OZ15">
            <v>0</v>
          </cell>
          <cell r="PA15">
            <v>0</v>
          </cell>
          <cell r="PB15">
            <v>0</v>
          </cell>
          <cell r="PC15">
            <v>0</v>
          </cell>
          <cell r="PD15">
            <v>0</v>
          </cell>
          <cell r="PE15">
            <v>0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0</v>
          </cell>
          <cell r="PK15">
            <v>0</v>
          </cell>
          <cell r="PL15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4326.441755686499</v>
          </cell>
          <cell r="V17">
            <v>14072.898596912491</v>
          </cell>
          <cell r="W17">
            <v>14326.441755686499</v>
          </cell>
          <cell r="X17">
            <v>14199.670176299493</v>
          </cell>
          <cell r="Y17">
            <v>14326.441755686499</v>
          </cell>
          <cell r="Z17">
            <v>14199.670176299493</v>
          </cell>
          <cell r="AA17">
            <v>14326.441755686499</v>
          </cell>
          <cell r="AB17">
            <v>14326.441755686499</v>
          </cell>
          <cell r="AC17">
            <v>14199.670176299493</v>
          </cell>
          <cell r="AD17">
            <v>14326.441755686499</v>
          </cell>
          <cell r="AE17">
            <v>14199.670176299493</v>
          </cell>
          <cell r="AF17">
            <v>14326.441755686499</v>
          </cell>
          <cell r="AG17">
            <v>16129.164525746393</v>
          </cell>
          <cell r="AH17">
            <v>15748.849787585385</v>
          </cell>
          <cell r="AI17">
            <v>16129.164525746393</v>
          </cell>
          <cell r="AJ17">
            <v>16002.392946359389</v>
          </cell>
          <cell r="AK17">
            <v>16129.164525746393</v>
          </cell>
          <cell r="AL17">
            <v>16002.392946359389</v>
          </cell>
          <cell r="AM17">
            <v>16129.164525746393</v>
          </cell>
          <cell r="AN17">
            <v>16129.164525746393</v>
          </cell>
          <cell r="AO17">
            <v>16002.392946359389</v>
          </cell>
          <cell r="AP17">
            <v>16129.164525746393</v>
          </cell>
          <cell r="AQ17">
            <v>16002.392946359389</v>
          </cell>
          <cell r="AR17">
            <v>16129.164525746393</v>
          </cell>
          <cell r="AS17">
            <v>17958.199892397526</v>
          </cell>
          <cell r="AT17">
            <v>17577.885154236519</v>
          </cell>
          <cell r="AU17">
            <v>17958.199892397526</v>
          </cell>
          <cell r="AV17">
            <v>17831.428313010525</v>
          </cell>
          <cell r="AW17">
            <v>17958.199892397526</v>
          </cell>
          <cell r="AX17">
            <v>17831.428313010525</v>
          </cell>
          <cell r="AY17">
            <v>17958.199892397526</v>
          </cell>
          <cell r="AZ17">
            <v>17958.199892397526</v>
          </cell>
          <cell r="BA17">
            <v>17831.428313010525</v>
          </cell>
          <cell r="BB17">
            <v>17958.199892397526</v>
          </cell>
          <cell r="BC17">
            <v>17831.428313010525</v>
          </cell>
          <cell r="BD17">
            <v>17958.199892397526</v>
          </cell>
          <cell r="BE17">
            <v>19626.939994563283</v>
          </cell>
          <cell r="BF17">
            <v>19246.625256402272</v>
          </cell>
          <cell r="BG17">
            <v>19626.939994563283</v>
          </cell>
          <cell r="BH17">
            <v>19500.168415176282</v>
          </cell>
          <cell r="BI17">
            <v>19626.939994563283</v>
          </cell>
          <cell r="BJ17">
            <v>19500.168415176282</v>
          </cell>
          <cell r="BK17">
            <v>19626.939994563283</v>
          </cell>
          <cell r="BL17">
            <v>19626.939994563283</v>
          </cell>
          <cell r="BM17">
            <v>19500.168415176282</v>
          </cell>
          <cell r="BN17">
            <v>19626.939994563283</v>
          </cell>
          <cell r="BO17">
            <v>19500.168415176282</v>
          </cell>
          <cell r="BP17">
            <v>19626.939994563283</v>
          </cell>
          <cell r="BQ17">
            <v>19691.776457361546</v>
          </cell>
          <cell r="BR17">
            <v>19438.233298587547</v>
          </cell>
          <cell r="BS17">
            <v>19691.776457361546</v>
          </cell>
          <cell r="BT17">
            <v>19565.004877974548</v>
          </cell>
          <cell r="BU17">
            <v>19691.776457361546</v>
          </cell>
          <cell r="BV17">
            <v>19565.004877974548</v>
          </cell>
          <cell r="BW17">
            <v>19691.776457361546</v>
          </cell>
          <cell r="BX17">
            <v>19691.776457361546</v>
          </cell>
          <cell r="BY17">
            <v>19565.004877974548</v>
          </cell>
          <cell r="BZ17">
            <v>19691.776457361546</v>
          </cell>
          <cell r="CA17">
            <v>19565.004877974548</v>
          </cell>
          <cell r="CB17">
            <v>19691.776457361546</v>
          </cell>
          <cell r="CC17">
            <v>19752.470343068115</v>
          </cell>
          <cell r="CD17">
            <v>19372.155604907108</v>
          </cell>
          <cell r="CE17">
            <v>19752.470343068115</v>
          </cell>
          <cell r="CF17">
            <v>19625.69876368111</v>
          </cell>
          <cell r="CG17">
            <v>19752.470343068115</v>
          </cell>
          <cell r="CH17">
            <v>19625.69876368111</v>
          </cell>
          <cell r="CI17">
            <v>19752.470343068115</v>
          </cell>
          <cell r="CJ17">
            <v>19752.470343068115</v>
          </cell>
          <cell r="CK17">
            <v>19625.69876368111</v>
          </cell>
          <cell r="CL17">
            <v>19752.470343068115</v>
          </cell>
          <cell r="CM17">
            <v>19625.69876368111</v>
          </cell>
          <cell r="CN17">
            <v>19752.470343068115</v>
          </cell>
          <cell r="CO17">
            <v>19809.146000282653</v>
          </cell>
          <cell r="CP17">
            <v>19428.831262121646</v>
          </cell>
          <cell r="CQ17">
            <v>19809.146000282653</v>
          </cell>
          <cell r="CR17">
            <v>19682.374420895652</v>
          </cell>
          <cell r="CS17">
            <v>19809.146000282653</v>
          </cell>
          <cell r="CT17">
            <v>19682.374420895652</v>
          </cell>
          <cell r="CU17">
            <v>19809.146000282653</v>
          </cell>
          <cell r="CV17">
            <v>19809.146000282653</v>
          </cell>
          <cell r="CW17">
            <v>19682.374420895652</v>
          </cell>
          <cell r="CX17">
            <v>19809.146000282653</v>
          </cell>
          <cell r="CY17">
            <v>19682.374420895652</v>
          </cell>
          <cell r="CZ17">
            <v>19809.146000282653</v>
          </cell>
          <cell r="DA17">
            <v>19861.877540501562</v>
          </cell>
          <cell r="DB17">
            <v>19481.562802340559</v>
          </cell>
          <cell r="DC17">
            <v>19861.877540501562</v>
          </cell>
          <cell r="DD17">
            <v>19735.105961114561</v>
          </cell>
          <cell r="DE17">
            <v>19861.877540501562</v>
          </cell>
          <cell r="DF17">
            <v>19735.105961114561</v>
          </cell>
          <cell r="DG17">
            <v>19861.877540501562</v>
          </cell>
          <cell r="DH17">
            <v>19861.877540501562</v>
          </cell>
          <cell r="DI17">
            <v>19735.105961114561</v>
          </cell>
          <cell r="DJ17">
            <v>19861.877540501562</v>
          </cell>
          <cell r="DK17">
            <v>19735.105961114561</v>
          </cell>
          <cell r="DL17">
            <v>19861.877540501562</v>
          </cell>
          <cell r="DM17">
            <v>19910.673101194057</v>
          </cell>
          <cell r="DN17">
            <v>19657.129942420052</v>
          </cell>
          <cell r="DO17">
            <v>19910.673101194057</v>
          </cell>
          <cell r="DP17">
            <v>19783.901521807056</v>
          </cell>
          <cell r="DQ17">
            <v>19910.673101194057</v>
          </cell>
          <cell r="DR17">
            <v>23587.048903417141</v>
          </cell>
          <cell r="DS17">
            <v>23840.59206219115</v>
          </cell>
          <cell r="DT17">
            <v>23840.59206219115</v>
          </cell>
          <cell r="DU17">
            <v>23587.048903417141</v>
          </cell>
          <cell r="DV17">
            <v>23840.59206219115</v>
          </cell>
          <cell r="DW17">
            <v>23587.048903417141</v>
          </cell>
          <cell r="DX17">
            <v>23840.59206219115</v>
          </cell>
          <cell r="DY17">
            <v>23885.434830404316</v>
          </cell>
          <cell r="DZ17">
            <v>23124.805354082295</v>
          </cell>
          <cell r="EA17">
            <v>23885.434830404316</v>
          </cell>
          <cell r="EB17">
            <v>23631.891671630307</v>
          </cell>
          <cell r="EC17">
            <v>23885.434830404316</v>
          </cell>
          <cell r="ED17">
            <v>23631.891671630307</v>
          </cell>
          <cell r="EE17">
            <v>23885.434830404316</v>
          </cell>
          <cell r="EF17">
            <v>23885.434830404316</v>
          </cell>
          <cell r="EG17">
            <v>23631.891671630307</v>
          </cell>
          <cell r="EH17">
            <v>23885.434830404316</v>
          </cell>
          <cell r="EI17">
            <v>23631.891671630307</v>
          </cell>
          <cell r="EJ17">
            <v>23885.434830404316</v>
          </cell>
          <cell r="EK17">
            <v>23926.280688949741</v>
          </cell>
          <cell r="EL17">
            <v>23165.651212627723</v>
          </cell>
          <cell r="EM17">
            <v>23926.280688949741</v>
          </cell>
          <cell r="EN17">
            <v>23672.737530175735</v>
          </cell>
          <cell r="EO17">
            <v>23926.280688949741</v>
          </cell>
          <cell r="EP17">
            <v>23672.737530175735</v>
          </cell>
          <cell r="EQ17">
            <v>23926.280688949741</v>
          </cell>
          <cell r="ER17">
            <v>23926.280688949741</v>
          </cell>
          <cell r="ES17">
            <v>23672.737530175735</v>
          </cell>
          <cell r="ET17">
            <v>23926.280688949741</v>
          </cell>
          <cell r="EU17">
            <v>23672.737530175735</v>
          </cell>
          <cell r="EV17">
            <v>23926.280688949741</v>
          </cell>
          <cell r="EW17">
            <v>23963.11242136365</v>
          </cell>
          <cell r="EX17">
            <v>23202.482945041633</v>
          </cell>
          <cell r="EY17">
            <v>23963.11242136365</v>
          </cell>
          <cell r="EZ17">
            <v>23709.569262589644</v>
          </cell>
          <cell r="FA17">
            <v>23963.11242136365</v>
          </cell>
          <cell r="FB17">
            <v>23709.569262589644</v>
          </cell>
          <cell r="FC17">
            <v>23963.11242136365</v>
          </cell>
          <cell r="FD17">
            <v>23963.11242136365</v>
          </cell>
          <cell r="FE17">
            <v>23709.569262589644</v>
          </cell>
          <cell r="FF17">
            <v>23963.11242136365</v>
          </cell>
          <cell r="FG17">
            <v>23709.569262589644</v>
          </cell>
          <cell r="FH17">
            <v>23963.11242136365</v>
          </cell>
          <cell r="FI17">
            <v>23995.969302704019</v>
          </cell>
          <cell r="FJ17">
            <v>23488.882985156008</v>
          </cell>
          <cell r="FK17">
            <v>23995.969302704019</v>
          </cell>
          <cell r="FL17">
            <v>23742.426143930013</v>
          </cell>
          <cell r="FM17">
            <v>23995.969302704019</v>
          </cell>
          <cell r="FN17">
            <v>23742.426143930013</v>
          </cell>
          <cell r="FO17">
            <v>23995.969302704019</v>
          </cell>
          <cell r="FP17">
            <v>23995.969302704019</v>
          </cell>
          <cell r="FQ17">
            <v>23742.426143930013</v>
          </cell>
          <cell r="FR17">
            <v>23995.969302704019</v>
          </cell>
          <cell r="FS17">
            <v>23742.426143930013</v>
          </cell>
          <cell r="FT17">
            <v>23995.969302704019</v>
          </cell>
          <cell r="FU17">
            <v>24024.93062285674</v>
          </cell>
          <cell r="FV17">
            <v>23264.301146534723</v>
          </cell>
          <cell r="FW17">
            <v>24024.93062285674</v>
          </cell>
          <cell r="FX17">
            <v>23771.387464082738</v>
          </cell>
          <cell r="FY17">
            <v>24024.93062285674</v>
          </cell>
          <cell r="FZ17">
            <v>23771.387464082738</v>
          </cell>
          <cell r="GA17">
            <v>24024.93062285674</v>
          </cell>
          <cell r="GB17">
            <v>24024.93062285674</v>
          </cell>
          <cell r="GC17">
            <v>23771.387464082738</v>
          </cell>
          <cell r="GD17">
            <v>24024.93062285674</v>
          </cell>
          <cell r="GE17">
            <v>23771.387464082738</v>
          </cell>
          <cell r="GF17">
            <v>24024.93062285674</v>
          </cell>
          <cell r="GG17">
            <v>24050.068677519317</v>
          </cell>
          <cell r="GH17">
            <v>23289.4392011973</v>
          </cell>
          <cell r="GI17">
            <v>24050.068677519317</v>
          </cell>
          <cell r="GJ17">
            <v>23796.525518745308</v>
          </cell>
          <cell r="GK17">
            <v>24050.068677519317</v>
          </cell>
          <cell r="GL17">
            <v>23796.525518745308</v>
          </cell>
          <cell r="GM17">
            <v>24050.068677519317</v>
          </cell>
          <cell r="GN17">
            <v>24050.068677519317</v>
          </cell>
          <cell r="GO17">
            <v>23796.525518745308</v>
          </cell>
          <cell r="GP17">
            <v>24050.068677519317</v>
          </cell>
          <cell r="GQ17">
            <v>23796.525518745308</v>
          </cell>
          <cell r="GR17">
            <v>24050.068677519317</v>
          </cell>
          <cell r="GS17">
            <v>24071.473651371103</v>
          </cell>
          <cell r="GT17">
            <v>23310.844175049082</v>
          </cell>
          <cell r="GU17">
            <v>24071.473651371103</v>
          </cell>
          <cell r="GV17">
            <v>23817.930492597094</v>
          </cell>
          <cell r="GW17">
            <v>24071.473651371103</v>
          </cell>
          <cell r="GX17">
            <v>23817.930492597094</v>
          </cell>
          <cell r="GY17">
            <v>24071.473651371103</v>
          </cell>
          <cell r="GZ17">
            <v>24071.473651371103</v>
          </cell>
          <cell r="HA17">
            <v>23817.930492597094</v>
          </cell>
          <cell r="HB17">
            <v>24071.473651371103</v>
          </cell>
          <cell r="HC17">
            <v>23817.930492597094</v>
          </cell>
          <cell r="HD17">
            <v>24071.473651371103</v>
          </cell>
          <cell r="HE17">
            <v>24089.229676428422</v>
          </cell>
          <cell r="HF17">
            <v>23582.143358880407</v>
          </cell>
          <cell r="HG17">
            <v>24089.229676428422</v>
          </cell>
          <cell r="HH17">
            <v>23835.686517654416</v>
          </cell>
          <cell r="HI17">
            <v>24089.229676428422</v>
          </cell>
          <cell r="HJ17">
            <v>23835.686517654416</v>
          </cell>
          <cell r="HK17">
            <v>24089.229676428422</v>
          </cell>
          <cell r="HL17">
            <v>24089.229676428422</v>
          </cell>
          <cell r="HM17">
            <v>23835.686517654416</v>
          </cell>
          <cell r="HN17">
            <v>24089.229676428422</v>
          </cell>
          <cell r="HO17">
            <v>23835.686517654416</v>
          </cell>
          <cell r="HP17">
            <v>24089.229676428422</v>
          </cell>
          <cell r="HQ17">
            <v>24103.384635981147</v>
          </cell>
          <cell r="HR17">
            <v>23342.755159659126</v>
          </cell>
          <cell r="HS17">
            <v>24103.384635981147</v>
          </cell>
          <cell r="HT17">
            <v>23849.841477207141</v>
          </cell>
          <cell r="HU17">
            <v>24103.384635981147</v>
          </cell>
          <cell r="HV17">
            <v>23849.841477207141</v>
          </cell>
          <cell r="HW17">
            <v>24103.384635981147</v>
          </cell>
          <cell r="HX17">
            <v>24103.384635981147</v>
          </cell>
          <cell r="HY17">
            <v>23849.841477207141</v>
          </cell>
          <cell r="HZ17">
            <v>24103.384635981147</v>
          </cell>
          <cell r="IA17">
            <v>23849.841477207141</v>
          </cell>
          <cell r="IB17">
            <v>24103.384635981147</v>
          </cell>
          <cell r="IC17">
            <v>24114.003091768416</v>
          </cell>
          <cell r="ID17">
            <v>23353.373615446399</v>
          </cell>
          <cell r="IE17">
            <v>24114.003091768416</v>
          </cell>
          <cell r="IF17">
            <v>23860.45993299441</v>
          </cell>
          <cell r="IG17">
            <v>24114.003091768416</v>
          </cell>
          <cell r="IH17">
            <v>23860.45993299441</v>
          </cell>
          <cell r="II17">
            <v>24114.003091768416</v>
          </cell>
          <cell r="IJ17">
            <v>24114.003091768416</v>
          </cell>
          <cell r="IK17">
            <v>23860.45993299441</v>
          </cell>
          <cell r="IL17">
            <v>24114.003091768416</v>
          </cell>
          <cell r="IM17">
            <v>23860.45993299441</v>
          </cell>
          <cell r="IN17">
            <v>24114.003091768416</v>
          </cell>
          <cell r="IO17">
            <v>24121.208047353699</v>
          </cell>
          <cell r="IP17">
            <v>23360.578571031685</v>
          </cell>
          <cell r="IQ17">
            <v>24121.208047353699</v>
          </cell>
          <cell r="IR17">
            <v>23867.664888579697</v>
          </cell>
          <cell r="IS17">
            <v>24121.208047353699</v>
          </cell>
          <cell r="IT17">
            <v>23867.664888579697</v>
          </cell>
          <cell r="IU17">
            <v>24121.208047353699</v>
          </cell>
          <cell r="IV17">
            <v>24121.208047353699</v>
          </cell>
          <cell r="IW17">
            <v>23867.664888579697</v>
          </cell>
          <cell r="IX17">
            <v>24121.208047353699</v>
          </cell>
          <cell r="IY17">
            <v>23867.664888579697</v>
          </cell>
          <cell r="IZ17">
            <v>24121.208047353699</v>
          </cell>
          <cell r="JA17">
            <v>24125.143287110193</v>
          </cell>
          <cell r="JB17">
            <v>23618.056969562178</v>
          </cell>
          <cell r="JC17">
            <v>24125.143287110193</v>
          </cell>
          <cell r="JD17">
            <v>23871.600128336187</v>
          </cell>
          <cell r="JE17">
            <v>24125.143287110193</v>
          </cell>
          <cell r="JF17">
            <v>23871.600128336187</v>
          </cell>
          <cell r="JG17">
            <v>24125.143287110193</v>
          </cell>
          <cell r="JH17">
            <v>24125.143287110193</v>
          </cell>
          <cell r="JI17">
            <v>23871.600128336187</v>
          </cell>
          <cell r="JJ17">
            <v>24125.143287110193</v>
          </cell>
          <cell r="JK17">
            <v>23871.600128336187</v>
          </cell>
          <cell r="JL17">
            <v>24125.143287110193</v>
          </cell>
          <cell r="JM17">
            <v>24125.925156671998</v>
          </cell>
          <cell r="JN17">
            <v>23365.295680349984</v>
          </cell>
          <cell r="JO17">
            <v>24125.925156671998</v>
          </cell>
          <cell r="JP17">
            <v>23872.381997897995</v>
          </cell>
          <cell r="JQ17">
            <v>24125.925156671998</v>
          </cell>
          <cell r="JR17">
            <v>23872.381997897995</v>
          </cell>
          <cell r="JS17">
            <v>24125.925156671998</v>
          </cell>
          <cell r="JT17">
            <v>24125.925156671998</v>
          </cell>
          <cell r="JU17">
            <v>23872.381997897995</v>
          </cell>
          <cell r="JV17">
            <v>24125.925156671998</v>
          </cell>
          <cell r="JW17">
            <v>23872.381997897995</v>
          </cell>
          <cell r="JX17">
            <v>24125.925156671998</v>
          </cell>
          <cell r="JY17">
            <v>24123.627700283701</v>
          </cell>
          <cell r="JZ17">
            <v>23362.998223961684</v>
          </cell>
          <cell r="KA17">
            <v>24123.627700283701</v>
          </cell>
          <cell r="KB17">
            <v>23870.084541509696</v>
          </cell>
          <cell r="KC17">
            <v>24123.627700283701</v>
          </cell>
          <cell r="KD17">
            <v>23870.084541509696</v>
          </cell>
          <cell r="KE17">
            <v>24123.627700283701</v>
          </cell>
          <cell r="KF17">
            <v>24123.627700283701</v>
          </cell>
          <cell r="KG17">
            <v>23870.084541509696</v>
          </cell>
          <cell r="KH17">
            <v>24123.627700283701</v>
          </cell>
          <cell r="KI17">
            <v>23870.084541509696</v>
          </cell>
          <cell r="KJ17">
            <v>24123.627700283701</v>
          </cell>
          <cell r="KK17">
            <v>24118.278154929001</v>
          </cell>
          <cell r="KL17">
            <v>23357.648678606984</v>
          </cell>
          <cell r="KM17">
            <v>24118.278154929001</v>
          </cell>
          <cell r="KN17">
            <v>23864.734996154995</v>
          </cell>
          <cell r="KO17">
            <v>24118.278154929001</v>
          </cell>
          <cell r="KP17">
            <v>23864.734996154995</v>
          </cell>
          <cell r="KQ17">
            <v>24118.278154929001</v>
          </cell>
          <cell r="KR17">
            <v>24118.278154929001</v>
          </cell>
          <cell r="KS17">
            <v>23864.734996154995</v>
          </cell>
          <cell r="KT17">
            <v>24118.278154929001</v>
          </cell>
          <cell r="KU17">
            <v>23864.734996154995</v>
          </cell>
          <cell r="KV17">
            <v>24118.278154929001</v>
          </cell>
          <cell r="KW17">
            <v>24109.889365703912</v>
          </cell>
          <cell r="KX17">
            <v>23602.8030481559</v>
          </cell>
          <cell r="KY17">
            <v>24109.889365703912</v>
          </cell>
          <cell r="KZ17">
            <v>23856.346206929906</v>
          </cell>
          <cell r="LA17">
            <v>24109.889365703912</v>
          </cell>
          <cell r="LB17">
            <v>23856.346206929906</v>
          </cell>
          <cell r="LC17">
            <v>24109.889365703912</v>
          </cell>
          <cell r="LD17">
            <v>24109.889365703912</v>
          </cell>
          <cell r="LE17">
            <v>23856.346206929906</v>
          </cell>
          <cell r="LF17">
            <v>24109.889365703912</v>
          </cell>
          <cell r="LG17">
            <v>23856.346206929906</v>
          </cell>
          <cell r="LH17">
            <v>24109.889365703912</v>
          </cell>
          <cell r="LI17">
            <v>24098.44734423163</v>
          </cell>
          <cell r="LJ17">
            <v>23337.817867909609</v>
          </cell>
          <cell r="LK17">
            <v>24098.44734423163</v>
          </cell>
          <cell r="LL17">
            <v>23844.904185457624</v>
          </cell>
          <cell r="LM17">
            <v>24098.44734423163</v>
          </cell>
          <cell r="LN17">
            <v>23844.904185457624</v>
          </cell>
          <cell r="LO17">
            <v>24098.44734423163</v>
          </cell>
          <cell r="LP17">
            <v>24098.44734423163</v>
          </cell>
          <cell r="LQ17">
            <v>23844.904185457624</v>
          </cell>
          <cell r="LR17">
            <v>24098.44734423163</v>
          </cell>
          <cell r="LS17">
            <v>23844.904185457624</v>
          </cell>
          <cell r="LT17">
            <v>24098.44734423163</v>
          </cell>
          <cell r="LU17">
            <v>24083.951350742216</v>
          </cell>
          <cell r="LV17">
            <v>23323.321874420195</v>
          </cell>
          <cell r="LW17">
            <v>24083.951350742216</v>
          </cell>
          <cell r="LX17">
            <v>23830.40819196821</v>
          </cell>
          <cell r="LY17">
            <v>24083.951350742216</v>
          </cell>
          <cell r="LZ17">
            <v>23830.40819196821</v>
          </cell>
          <cell r="MA17">
            <v>24083.951350742216</v>
          </cell>
          <cell r="MB17">
            <v>24083.951350742216</v>
          </cell>
          <cell r="MC17">
            <v>23830.40819196821</v>
          </cell>
          <cell r="MD17">
            <v>24083.951350742216</v>
          </cell>
          <cell r="ME17">
            <v>23830.40819196821</v>
          </cell>
          <cell r="MF17">
            <v>24083.951350742216</v>
          </cell>
          <cell r="MG17">
            <v>24066.438037473003</v>
          </cell>
          <cell r="MH17">
            <v>23305.808561150985</v>
          </cell>
          <cell r="MI17">
            <v>24066.438037473003</v>
          </cell>
          <cell r="MJ17">
            <v>23812.894878698997</v>
          </cell>
          <cell r="MK17">
            <v>24066.438037473003</v>
          </cell>
          <cell r="ML17">
            <v>23812.894878698997</v>
          </cell>
          <cell r="MM17">
            <v>24066.438037473003</v>
          </cell>
          <cell r="MN17">
            <v>24066.438037473003</v>
          </cell>
          <cell r="MO17">
            <v>23812.894878698997</v>
          </cell>
          <cell r="MP17">
            <v>24066.438037473003</v>
          </cell>
          <cell r="MQ17">
            <v>23812.894878698997</v>
          </cell>
          <cell r="MR17">
            <v>24066.438037473003</v>
          </cell>
          <cell r="MS17">
            <v>24045.949571309877</v>
          </cell>
          <cell r="MT17">
            <v>23538.863253761865</v>
          </cell>
          <cell r="MU17">
            <v>24045.949571309877</v>
          </cell>
          <cell r="MV17">
            <v>23792.406412535871</v>
          </cell>
          <cell r="MW17">
            <v>24045.949571309877</v>
          </cell>
          <cell r="MX17">
            <v>23792.406412535871</v>
          </cell>
          <cell r="MY17">
            <v>24045.949571309877</v>
          </cell>
          <cell r="MZ17">
            <v>24045.949571309877</v>
          </cell>
          <cell r="NA17">
            <v>23792.406412535871</v>
          </cell>
          <cell r="NB17">
            <v>24045.949571309877</v>
          </cell>
          <cell r="NC17">
            <v>23792.406412535871</v>
          </cell>
          <cell r="ND17">
            <v>24045.949571309877</v>
          </cell>
          <cell r="NE17">
            <v>0</v>
          </cell>
          <cell r="NF17">
            <v>0</v>
          </cell>
          <cell r="NG17">
            <v>0</v>
          </cell>
          <cell r="NH17">
            <v>0</v>
          </cell>
          <cell r="NI17">
            <v>0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0</v>
          </cell>
          <cell r="NV17">
            <v>0</v>
          </cell>
          <cell r="NW17">
            <v>0</v>
          </cell>
          <cell r="NX17">
            <v>0</v>
          </cell>
          <cell r="NY17">
            <v>0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0</v>
          </cell>
          <cell r="OL17">
            <v>0</v>
          </cell>
          <cell r="OM17">
            <v>0</v>
          </cell>
          <cell r="ON17">
            <v>0</v>
          </cell>
          <cell r="OO17">
            <v>0</v>
          </cell>
          <cell r="OP17">
            <v>0</v>
          </cell>
          <cell r="OQ17">
            <v>0</v>
          </cell>
          <cell r="OR17">
            <v>0</v>
          </cell>
          <cell r="OS17">
            <v>0</v>
          </cell>
          <cell r="OT17">
            <v>0</v>
          </cell>
          <cell r="OU17">
            <v>0</v>
          </cell>
          <cell r="OV17">
            <v>0</v>
          </cell>
          <cell r="OW17">
            <v>0</v>
          </cell>
          <cell r="OX17">
            <v>0</v>
          </cell>
          <cell r="OY17">
            <v>0</v>
          </cell>
          <cell r="OZ17">
            <v>0</v>
          </cell>
          <cell r="PA17">
            <v>0</v>
          </cell>
          <cell r="PB17">
            <v>0</v>
          </cell>
          <cell r="PC17">
            <v>0</v>
          </cell>
          <cell r="PD17">
            <v>0</v>
          </cell>
          <cell r="PE17">
            <v>0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0</v>
          </cell>
          <cell r="PK17">
            <v>0</v>
          </cell>
          <cell r="PL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128.9700837117152</v>
          </cell>
          <cell r="O18">
            <v>1128.9700837117152</v>
          </cell>
          <cell r="P18">
            <v>1128.9700837117152</v>
          </cell>
          <cell r="Q18">
            <v>1128.9700837117152</v>
          </cell>
          <cell r="R18">
            <v>1128.9700837117152</v>
          </cell>
          <cell r="S18">
            <v>1128.9700837117152</v>
          </cell>
          <cell r="T18">
            <v>1128.9700837117152</v>
          </cell>
          <cell r="U18">
            <v>2257.9401674234305</v>
          </cell>
          <cell r="V18">
            <v>2257.9401674234305</v>
          </cell>
          <cell r="W18">
            <v>2257.9401674234305</v>
          </cell>
          <cell r="X18">
            <v>2257.9401674234305</v>
          </cell>
          <cell r="Y18">
            <v>2257.9401674234305</v>
          </cell>
          <cell r="Z18">
            <v>2257.9401674234305</v>
          </cell>
          <cell r="AA18">
            <v>2257.9401674234305</v>
          </cell>
          <cell r="AB18">
            <v>2257.9401674234305</v>
          </cell>
          <cell r="AC18">
            <v>2257.9401674234305</v>
          </cell>
          <cell r="AD18">
            <v>2257.9401674234305</v>
          </cell>
          <cell r="AE18">
            <v>2257.9401674234305</v>
          </cell>
          <cell r="AF18">
            <v>96445.899730942168</v>
          </cell>
          <cell r="AG18">
            <v>26504.751841889454</v>
          </cell>
          <cell r="AH18">
            <v>26504.751841889454</v>
          </cell>
          <cell r="AI18">
            <v>26504.751841889454</v>
          </cell>
          <cell r="AJ18">
            <v>26504.751841889454</v>
          </cell>
          <cell r="AK18">
            <v>26504.751841889454</v>
          </cell>
          <cell r="AL18">
            <v>26504.751841889454</v>
          </cell>
          <cell r="AM18">
            <v>26504.751841889454</v>
          </cell>
          <cell r="AN18">
            <v>26504.751841889454</v>
          </cell>
          <cell r="AO18">
            <v>26504.751841889454</v>
          </cell>
          <cell r="AP18">
            <v>69936.490603023267</v>
          </cell>
          <cell r="AQ18">
            <v>26504.751841889454</v>
          </cell>
          <cell r="AR18">
            <v>97574.869814653881</v>
          </cell>
          <cell r="AS18">
            <v>27633.72192560117</v>
          </cell>
          <cell r="AT18">
            <v>27633.72192560117</v>
          </cell>
          <cell r="AU18">
            <v>27633.72192560117</v>
          </cell>
          <cell r="AV18">
            <v>27633.72192560117</v>
          </cell>
          <cell r="AW18">
            <v>27633.72192560117</v>
          </cell>
          <cell r="AX18">
            <v>27633.72192560117</v>
          </cell>
          <cell r="AY18">
            <v>27633.72192560117</v>
          </cell>
          <cell r="AZ18">
            <v>27633.72192560117</v>
          </cell>
          <cell r="BA18">
            <v>27633.72192560117</v>
          </cell>
          <cell r="BB18">
            <v>71065.460686734994</v>
          </cell>
          <cell r="BC18">
            <v>27633.72192560117</v>
          </cell>
          <cell r="BD18">
            <v>98703.839898365593</v>
          </cell>
          <cell r="BE18">
            <v>28762.692009312883</v>
          </cell>
          <cell r="BF18">
            <v>28762.692009312883</v>
          </cell>
          <cell r="BG18">
            <v>28762.692009312883</v>
          </cell>
          <cell r="BH18">
            <v>28762.692009312883</v>
          </cell>
          <cell r="BI18">
            <v>28762.692009312883</v>
          </cell>
          <cell r="BJ18">
            <v>28762.692009312883</v>
          </cell>
          <cell r="BK18">
            <v>28762.692009312883</v>
          </cell>
          <cell r="BL18">
            <v>28762.692009312883</v>
          </cell>
          <cell r="BM18">
            <v>28762.692009312883</v>
          </cell>
          <cell r="BN18">
            <v>72194.430770446706</v>
          </cell>
          <cell r="BO18">
            <v>28762.692009312883</v>
          </cell>
          <cell r="BP18">
            <v>99832.80998207732</v>
          </cell>
          <cell r="BQ18">
            <v>28762.692009312883</v>
          </cell>
          <cell r="BR18">
            <v>28762.692009312883</v>
          </cell>
          <cell r="BS18">
            <v>28762.692009312883</v>
          </cell>
          <cell r="BT18">
            <v>28762.692009312883</v>
          </cell>
          <cell r="BU18">
            <v>28762.692009312883</v>
          </cell>
          <cell r="BV18">
            <v>28762.692009312883</v>
          </cell>
          <cell r="BW18">
            <v>28762.692009312883</v>
          </cell>
          <cell r="BX18">
            <v>28762.692009312883</v>
          </cell>
          <cell r="BY18">
            <v>28762.692009312883</v>
          </cell>
          <cell r="BZ18">
            <v>72194.430770446706</v>
          </cell>
          <cell r="CA18">
            <v>28762.692009312883</v>
          </cell>
          <cell r="CB18">
            <v>99832.80998207732</v>
          </cell>
          <cell r="CC18">
            <v>28762.692009312883</v>
          </cell>
          <cell r="CD18">
            <v>28762.692009312883</v>
          </cell>
          <cell r="CE18">
            <v>28762.692009312883</v>
          </cell>
          <cell r="CF18">
            <v>28762.692009312883</v>
          </cell>
          <cell r="CG18">
            <v>28762.692009312883</v>
          </cell>
          <cell r="CH18">
            <v>28762.692009312883</v>
          </cell>
          <cell r="CI18">
            <v>28762.692009312883</v>
          </cell>
          <cell r="CJ18">
            <v>28762.692009312883</v>
          </cell>
          <cell r="CK18">
            <v>28762.692009312883</v>
          </cell>
          <cell r="CL18">
            <v>72194.430770446706</v>
          </cell>
          <cell r="CM18">
            <v>28762.692009312883</v>
          </cell>
          <cell r="CN18">
            <v>99832.80998207732</v>
          </cell>
          <cell r="CO18">
            <v>28762.692009312883</v>
          </cell>
          <cell r="CP18">
            <v>28762.692009312883</v>
          </cell>
          <cell r="CQ18">
            <v>28762.692009312883</v>
          </cell>
          <cell r="CR18">
            <v>28762.692009312883</v>
          </cell>
          <cell r="CS18">
            <v>28762.692009312883</v>
          </cell>
          <cell r="CT18">
            <v>28762.692009312883</v>
          </cell>
          <cell r="CU18">
            <v>28762.692009312883</v>
          </cell>
          <cell r="CV18">
            <v>28762.692009312883</v>
          </cell>
          <cell r="CW18">
            <v>28762.692009312883</v>
          </cell>
          <cell r="CX18">
            <v>72194.430770446706</v>
          </cell>
          <cell r="CY18">
            <v>28762.692009312883</v>
          </cell>
          <cell r="CZ18">
            <v>99832.80998207732</v>
          </cell>
          <cell r="DA18">
            <v>28762.692009312883</v>
          </cell>
          <cell r="DB18">
            <v>28762.692009312883</v>
          </cell>
          <cell r="DC18">
            <v>28762.692009312883</v>
          </cell>
          <cell r="DD18">
            <v>28762.692009312883</v>
          </cell>
          <cell r="DE18">
            <v>28762.692009312883</v>
          </cell>
          <cell r="DF18">
            <v>28762.692009312883</v>
          </cell>
          <cell r="DG18">
            <v>28762.692009312883</v>
          </cell>
          <cell r="DH18">
            <v>28762.692009312883</v>
          </cell>
          <cell r="DI18">
            <v>28762.692009312883</v>
          </cell>
          <cell r="DJ18">
            <v>72194.430770446706</v>
          </cell>
          <cell r="DK18">
            <v>28762.692009312883</v>
          </cell>
          <cell r="DL18">
            <v>99832.80998207732</v>
          </cell>
          <cell r="DM18">
            <v>28762.692009312883</v>
          </cell>
          <cell r="DN18">
            <v>28762.692009312883</v>
          </cell>
          <cell r="DO18">
            <v>28762.692009312883</v>
          </cell>
          <cell r="DP18">
            <v>28762.692009312883</v>
          </cell>
          <cell r="DQ18">
            <v>28762.692009312883</v>
          </cell>
          <cell r="DR18">
            <v>28762.692009312883</v>
          </cell>
          <cell r="DS18">
            <v>28762.692009312883</v>
          </cell>
          <cell r="DT18">
            <v>28762.692009312883</v>
          </cell>
          <cell r="DU18">
            <v>28762.692009312883</v>
          </cell>
          <cell r="DV18">
            <v>72194.430770446706</v>
          </cell>
          <cell r="DW18">
            <v>28762.692009312883</v>
          </cell>
          <cell r="DX18">
            <v>99832.80998207732</v>
          </cell>
          <cell r="DY18">
            <v>28762.692009312883</v>
          </cell>
          <cell r="DZ18">
            <v>28762.692009312883</v>
          </cell>
          <cell r="EA18">
            <v>28762.692009312883</v>
          </cell>
          <cell r="EB18">
            <v>28762.692009312883</v>
          </cell>
          <cell r="EC18">
            <v>28762.692009312883</v>
          </cell>
          <cell r="ED18">
            <v>28762.692009312883</v>
          </cell>
          <cell r="EE18">
            <v>28762.692009312883</v>
          </cell>
          <cell r="EF18">
            <v>28762.692009312883</v>
          </cell>
          <cell r="EG18">
            <v>28762.692009312883</v>
          </cell>
          <cell r="EH18">
            <v>72194.430770446706</v>
          </cell>
          <cell r="EI18">
            <v>28762.692009312883</v>
          </cell>
          <cell r="EJ18">
            <v>99832.80998207732</v>
          </cell>
          <cell r="EK18">
            <v>28762.692009312883</v>
          </cell>
          <cell r="EL18">
            <v>28762.692009312883</v>
          </cell>
          <cell r="EM18">
            <v>28762.692009312883</v>
          </cell>
          <cell r="EN18">
            <v>28762.692009312883</v>
          </cell>
          <cell r="EO18">
            <v>28762.692009312883</v>
          </cell>
          <cell r="EP18">
            <v>28762.692009312883</v>
          </cell>
          <cell r="EQ18">
            <v>28762.692009312883</v>
          </cell>
          <cell r="ER18">
            <v>28762.692009312883</v>
          </cell>
          <cell r="ES18">
            <v>28762.692009312883</v>
          </cell>
          <cell r="ET18">
            <v>72194.430770446706</v>
          </cell>
          <cell r="EU18">
            <v>28762.692009312883</v>
          </cell>
          <cell r="EV18">
            <v>99832.80998207732</v>
          </cell>
          <cell r="EW18">
            <v>28762.692009312883</v>
          </cell>
          <cell r="EX18">
            <v>28762.692009312883</v>
          </cell>
          <cell r="EY18">
            <v>28762.692009312883</v>
          </cell>
          <cell r="EZ18">
            <v>28762.692009312883</v>
          </cell>
          <cell r="FA18">
            <v>28762.692009312883</v>
          </cell>
          <cell r="FB18">
            <v>28762.692009312883</v>
          </cell>
          <cell r="FC18">
            <v>28762.692009312883</v>
          </cell>
          <cell r="FD18">
            <v>28762.692009312883</v>
          </cell>
          <cell r="FE18">
            <v>28762.692009312883</v>
          </cell>
          <cell r="FF18">
            <v>72194.430770446706</v>
          </cell>
          <cell r="FG18">
            <v>28762.692009312883</v>
          </cell>
          <cell r="FH18">
            <v>99832.80998207732</v>
          </cell>
          <cell r="FI18">
            <v>28762.692009312883</v>
          </cell>
          <cell r="FJ18">
            <v>28762.692009312883</v>
          </cell>
          <cell r="FK18">
            <v>28762.692009312883</v>
          </cell>
          <cell r="FL18">
            <v>28762.692009312883</v>
          </cell>
          <cell r="FM18">
            <v>28762.692009312883</v>
          </cell>
          <cell r="FN18">
            <v>28762.692009312883</v>
          </cell>
          <cell r="FO18">
            <v>28762.692009312883</v>
          </cell>
          <cell r="FP18">
            <v>28762.692009312883</v>
          </cell>
          <cell r="FQ18">
            <v>28762.692009312883</v>
          </cell>
          <cell r="FR18">
            <v>72194.430770446706</v>
          </cell>
          <cell r="FS18">
            <v>28762.692009312883</v>
          </cell>
          <cell r="FT18">
            <v>99832.80998207732</v>
          </cell>
          <cell r="FU18">
            <v>28762.692009312883</v>
          </cell>
          <cell r="FV18">
            <v>28762.692009312883</v>
          </cell>
          <cell r="FW18">
            <v>28762.692009312883</v>
          </cell>
          <cell r="FX18">
            <v>28762.692009312883</v>
          </cell>
          <cell r="FY18">
            <v>28762.692009312883</v>
          </cell>
          <cell r="FZ18">
            <v>28762.692009312883</v>
          </cell>
          <cell r="GA18">
            <v>28762.692009312883</v>
          </cell>
          <cell r="GB18">
            <v>28762.692009312883</v>
          </cell>
          <cell r="GC18">
            <v>28762.692009312883</v>
          </cell>
          <cell r="GD18">
            <v>72194.430770446706</v>
          </cell>
          <cell r="GE18">
            <v>28762.692009312883</v>
          </cell>
          <cell r="GF18">
            <v>99832.80998207732</v>
          </cell>
          <cell r="GG18">
            <v>28762.692009312883</v>
          </cell>
          <cell r="GH18">
            <v>28762.692009312883</v>
          </cell>
          <cell r="GI18">
            <v>28762.692009312883</v>
          </cell>
          <cell r="GJ18">
            <v>28762.692009312883</v>
          </cell>
          <cell r="GK18">
            <v>28762.692009312883</v>
          </cell>
          <cell r="GL18">
            <v>28762.692009312883</v>
          </cell>
          <cell r="GM18">
            <v>28762.692009312883</v>
          </cell>
          <cell r="GN18">
            <v>28762.692009312883</v>
          </cell>
          <cell r="GO18">
            <v>28762.692009312883</v>
          </cell>
          <cell r="GP18">
            <v>72194.430770446706</v>
          </cell>
          <cell r="GQ18">
            <v>28762.692009312883</v>
          </cell>
          <cell r="GR18">
            <v>99832.80998207732</v>
          </cell>
          <cell r="GS18">
            <v>28762.692009312883</v>
          </cell>
          <cell r="GT18">
            <v>28762.692009312883</v>
          </cell>
          <cell r="GU18">
            <v>28762.692009312883</v>
          </cell>
          <cell r="GV18">
            <v>28762.692009312883</v>
          </cell>
          <cell r="GW18">
            <v>28762.692009312883</v>
          </cell>
          <cell r="GX18">
            <v>28762.692009312883</v>
          </cell>
          <cell r="GY18">
            <v>28762.692009312883</v>
          </cell>
          <cell r="GZ18">
            <v>28762.692009312883</v>
          </cell>
          <cell r="HA18">
            <v>28762.692009312883</v>
          </cell>
          <cell r="HB18">
            <v>72194.430770446706</v>
          </cell>
          <cell r="HC18">
            <v>28762.692009312883</v>
          </cell>
          <cell r="HD18">
            <v>99832.80998207732</v>
          </cell>
          <cell r="HE18">
            <v>28762.692009312883</v>
          </cell>
          <cell r="HF18">
            <v>28762.692009312883</v>
          </cell>
          <cell r="HG18">
            <v>28762.692009312883</v>
          </cell>
          <cell r="HH18">
            <v>28762.692009312883</v>
          </cell>
          <cell r="HI18">
            <v>28762.692009312883</v>
          </cell>
          <cell r="HJ18">
            <v>28762.692009312883</v>
          </cell>
          <cell r="HK18">
            <v>28762.692009312883</v>
          </cell>
          <cell r="HL18">
            <v>28762.692009312883</v>
          </cell>
          <cell r="HM18">
            <v>28762.692009312883</v>
          </cell>
          <cell r="HN18">
            <v>72194.430770446706</v>
          </cell>
          <cell r="HO18">
            <v>28762.692009312883</v>
          </cell>
          <cell r="HP18">
            <v>99832.80998207732</v>
          </cell>
          <cell r="HQ18">
            <v>28762.692009312883</v>
          </cell>
          <cell r="HR18">
            <v>28762.692009312883</v>
          </cell>
          <cell r="HS18">
            <v>28762.692009312883</v>
          </cell>
          <cell r="HT18">
            <v>28762.692009312883</v>
          </cell>
          <cell r="HU18">
            <v>28762.692009312883</v>
          </cell>
          <cell r="HV18">
            <v>28762.692009312883</v>
          </cell>
          <cell r="HW18">
            <v>28762.692009312883</v>
          </cell>
          <cell r="HX18">
            <v>28762.692009312883</v>
          </cell>
          <cell r="HY18">
            <v>28762.692009312883</v>
          </cell>
          <cell r="HZ18">
            <v>72194.430770446706</v>
          </cell>
          <cell r="IA18">
            <v>28762.692009312883</v>
          </cell>
          <cell r="IB18">
            <v>99832.80998207732</v>
          </cell>
          <cell r="IC18">
            <v>28762.692009312883</v>
          </cell>
          <cell r="ID18">
            <v>28762.692009312883</v>
          </cell>
          <cell r="IE18">
            <v>28762.692009312883</v>
          </cell>
          <cell r="IF18">
            <v>28762.692009312883</v>
          </cell>
          <cell r="IG18">
            <v>28762.692009312883</v>
          </cell>
          <cell r="IH18">
            <v>28762.692009312883</v>
          </cell>
          <cell r="II18">
            <v>28762.692009312883</v>
          </cell>
          <cell r="IJ18">
            <v>28762.692009312883</v>
          </cell>
          <cell r="IK18">
            <v>28762.692009312883</v>
          </cell>
          <cell r="IL18">
            <v>72194.430770446706</v>
          </cell>
          <cell r="IM18">
            <v>28762.692009312883</v>
          </cell>
          <cell r="IN18">
            <v>99832.80998207732</v>
          </cell>
          <cell r="IO18">
            <v>28762.692009312883</v>
          </cell>
          <cell r="IP18">
            <v>28762.692009312883</v>
          </cell>
          <cell r="IQ18">
            <v>28762.692009312883</v>
          </cell>
          <cell r="IR18">
            <v>28762.692009312883</v>
          </cell>
          <cell r="IS18">
            <v>28762.692009312883</v>
          </cell>
          <cell r="IT18">
            <v>28762.692009312883</v>
          </cell>
          <cell r="IU18">
            <v>28762.692009312883</v>
          </cell>
          <cell r="IV18">
            <v>28762.692009312883</v>
          </cell>
          <cell r="IW18">
            <v>28762.692009312883</v>
          </cell>
          <cell r="IX18">
            <v>72194.430770446706</v>
          </cell>
          <cell r="IY18">
            <v>28762.692009312883</v>
          </cell>
          <cell r="IZ18">
            <v>99832.80998207732</v>
          </cell>
          <cell r="JA18">
            <v>28762.692009312883</v>
          </cell>
          <cell r="JB18">
            <v>28762.692009312883</v>
          </cell>
          <cell r="JC18">
            <v>28762.692009312883</v>
          </cell>
          <cell r="JD18">
            <v>28762.692009312883</v>
          </cell>
          <cell r="JE18">
            <v>28762.692009312883</v>
          </cell>
          <cell r="JF18">
            <v>28762.692009312883</v>
          </cell>
          <cell r="JG18">
            <v>28762.692009312883</v>
          </cell>
          <cell r="JH18">
            <v>28762.692009312883</v>
          </cell>
          <cell r="JI18">
            <v>28762.692009312883</v>
          </cell>
          <cell r="JJ18">
            <v>72194.430770446706</v>
          </cell>
          <cell r="JK18">
            <v>28762.692009312883</v>
          </cell>
          <cell r="JL18">
            <v>99832.80998207732</v>
          </cell>
          <cell r="JM18">
            <v>28762.692009312883</v>
          </cell>
          <cell r="JN18">
            <v>28762.692009312883</v>
          </cell>
          <cell r="JO18">
            <v>28762.692009312883</v>
          </cell>
          <cell r="JP18">
            <v>28762.692009312883</v>
          </cell>
          <cell r="JQ18">
            <v>28762.692009312883</v>
          </cell>
          <cell r="JR18">
            <v>28762.692009312883</v>
          </cell>
          <cell r="JS18">
            <v>28762.692009312883</v>
          </cell>
          <cell r="JT18">
            <v>28762.692009312883</v>
          </cell>
          <cell r="JU18">
            <v>28762.692009312883</v>
          </cell>
          <cell r="JV18">
            <v>72194.430770446706</v>
          </cell>
          <cell r="JW18">
            <v>28762.692009312883</v>
          </cell>
          <cell r="JX18">
            <v>99832.80998207732</v>
          </cell>
          <cell r="JY18">
            <v>28762.692009312883</v>
          </cell>
          <cell r="JZ18">
            <v>28762.692009312883</v>
          </cell>
          <cell r="KA18">
            <v>28762.692009312883</v>
          </cell>
          <cell r="KB18">
            <v>28762.692009312883</v>
          </cell>
          <cell r="KC18">
            <v>28762.692009312883</v>
          </cell>
          <cell r="KD18">
            <v>28762.692009312883</v>
          </cell>
          <cell r="KE18">
            <v>28762.692009312883</v>
          </cell>
          <cell r="KF18">
            <v>28762.692009312883</v>
          </cell>
          <cell r="KG18">
            <v>28762.692009312883</v>
          </cell>
          <cell r="KH18">
            <v>72194.430770446706</v>
          </cell>
          <cell r="KI18">
            <v>28762.692009312883</v>
          </cell>
          <cell r="KJ18">
            <v>99832.80998207732</v>
          </cell>
          <cell r="KK18">
            <v>28762.692009312883</v>
          </cell>
          <cell r="KL18">
            <v>28762.692009312883</v>
          </cell>
          <cell r="KM18">
            <v>28762.692009312883</v>
          </cell>
          <cell r="KN18">
            <v>28762.692009312883</v>
          </cell>
          <cell r="KO18">
            <v>28762.692009312883</v>
          </cell>
          <cell r="KP18">
            <v>28762.692009312883</v>
          </cell>
          <cell r="KQ18">
            <v>28762.692009312883</v>
          </cell>
          <cell r="KR18">
            <v>28762.692009312883</v>
          </cell>
          <cell r="KS18">
            <v>28762.692009312883</v>
          </cell>
          <cell r="KT18">
            <v>72194.430770446706</v>
          </cell>
          <cell r="KU18">
            <v>28762.692009312883</v>
          </cell>
          <cell r="KV18">
            <v>99832.80998207732</v>
          </cell>
          <cell r="KW18">
            <v>28762.692009312883</v>
          </cell>
          <cell r="KX18">
            <v>28762.692009312883</v>
          </cell>
          <cell r="KY18">
            <v>28762.692009312883</v>
          </cell>
          <cell r="KZ18">
            <v>28762.692009312883</v>
          </cell>
          <cell r="LA18">
            <v>28762.692009312883</v>
          </cell>
          <cell r="LB18">
            <v>28762.692009312883</v>
          </cell>
          <cell r="LC18">
            <v>28762.692009312883</v>
          </cell>
          <cell r="LD18">
            <v>28762.692009312883</v>
          </cell>
          <cell r="LE18">
            <v>28762.692009312883</v>
          </cell>
          <cell r="LF18">
            <v>72194.430770446706</v>
          </cell>
          <cell r="LG18">
            <v>28762.692009312883</v>
          </cell>
          <cell r="LH18">
            <v>99832.80998207732</v>
          </cell>
          <cell r="LI18">
            <v>28762.692009312883</v>
          </cell>
          <cell r="LJ18">
            <v>28762.692009312883</v>
          </cell>
          <cell r="LK18">
            <v>28762.692009312883</v>
          </cell>
          <cell r="LL18">
            <v>28762.692009312883</v>
          </cell>
          <cell r="LM18">
            <v>28762.692009312883</v>
          </cell>
          <cell r="LN18">
            <v>28762.692009312883</v>
          </cell>
          <cell r="LO18">
            <v>28762.692009312883</v>
          </cell>
          <cell r="LP18">
            <v>28762.692009312883</v>
          </cell>
          <cell r="LQ18">
            <v>28762.692009312883</v>
          </cell>
          <cell r="LR18">
            <v>72194.430770446706</v>
          </cell>
          <cell r="LS18">
            <v>28762.692009312883</v>
          </cell>
          <cell r="LT18">
            <v>99832.80998207732</v>
          </cell>
          <cell r="LU18">
            <v>28762.692009312883</v>
          </cell>
          <cell r="LV18">
            <v>28762.692009312883</v>
          </cell>
          <cell r="LW18">
            <v>28762.692009312883</v>
          </cell>
          <cell r="LX18">
            <v>28762.692009312883</v>
          </cell>
          <cell r="LY18">
            <v>28762.692009312883</v>
          </cell>
          <cell r="LZ18">
            <v>28762.692009312883</v>
          </cell>
          <cell r="MA18">
            <v>28762.692009312883</v>
          </cell>
          <cell r="MB18">
            <v>28762.692009312883</v>
          </cell>
          <cell r="MC18">
            <v>28762.692009312883</v>
          </cell>
          <cell r="MD18">
            <v>72194.430770446706</v>
          </cell>
          <cell r="ME18">
            <v>28762.692009312883</v>
          </cell>
          <cell r="MF18">
            <v>99832.80998207732</v>
          </cell>
          <cell r="MG18">
            <v>28762.692009312883</v>
          </cell>
          <cell r="MH18">
            <v>28762.692009312883</v>
          </cell>
          <cell r="MI18">
            <v>28762.692009312883</v>
          </cell>
          <cell r="MJ18">
            <v>28762.692009312883</v>
          </cell>
          <cell r="MK18">
            <v>28762.692009312883</v>
          </cell>
          <cell r="ML18">
            <v>28762.692009312883</v>
          </cell>
          <cell r="MM18">
            <v>28762.692009312883</v>
          </cell>
          <cell r="MN18">
            <v>28762.692009312883</v>
          </cell>
          <cell r="MO18">
            <v>28762.692009312883</v>
          </cell>
          <cell r="MP18">
            <v>72194.430770446706</v>
          </cell>
          <cell r="MQ18">
            <v>28762.692009312883</v>
          </cell>
          <cell r="MR18">
            <v>99832.80998207732</v>
          </cell>
          <cell r="MS18">
            <v>28762.692009312883</v>
          </cell>
          <cell r="MT18">
            <v>28762.692009312883</v>
          </cell>
          <cell r="MU18">
            <v>28762.692009312883</v>
          </cell>
          <cell r="MV18">
            <v>28762.692009312883</v>
          </cell>
          <cell r="MW18">
            <v>28762.692009312883</v>
          </cell>
          <cell r="MX18">
            <v>28762.692009312883</v>
          </cell>
          <cell r="MY18">
            <v>28762.692009312883</v>
          </cell>
          <cell r="MZ18">
            <v>28762.692009312883</v>
          </cell>
          <cell r="NA18">
            <v>28762.692009312883</v>
          </cell>
          <cell r="NB18">
            <v>72194.430770446706</v>
          </cell>
          <cell r="NC18">
            <v>28762.692009312883</v>
          </cell>
          <cell r="ND18">
            <v>99832.80998207732</v>
          </cell>
          <cell r="NE18">
            <v>0</v>
          </cell>
          <cell r="NF18">
            <v>0</v>
          </cell>
          <cell r="NG18">
            <v>0</v>
          </cell>
          <cell r="NH18">
            <v>0</v>
          </cell>
          <cell r="NI18">
            <v>0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0</v>
          </cell>
          <cell r="NV18">
            <v>0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0</v>
          </cell>
          <cell r="OL18">
            <v>0</v>
          </cell>
          <cell r="OM18">
            <v>0</v>
          </cell>
          <cell r="ON18">
            <v>0</v>
          </cell>
          <cell r="OO18">
            <v>0</v>
          </cell>
          <cell r="OP18">
            <v>0</v>
          </cell>
          <cell r="OQ18">
            <v>0</v>
          </cell>
          <cell r="OR18">
            <v>0</v>
          </cell>
          <cell r="OS18">
            <v>0</v>
          </cell>
          <cell r="OT18">
            <v>0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0</v>
          </cell>
          <cell r="PA18">
            <v>0</v>
          </cell>
          <cell r="PB18">
            <v>0</v>
          </cell>
          <cell r="PC18">
            <v>0</v>
          </cell>
          <cell r="PD18">
            <v>0</v>
          </cell>
          <cell r="PE18">
            <v>0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0</v>
          </cell>
          <cell r="PK18">
            <v>0</v>
          </cell>
          <cell r="PL18">
            <v>0</v>
          </cell>
        </row>
        <row r="22">
          <cell r="I22">
            <v>5228.5546262234675</v>
          </cell>
          <cell r="J22">
            <v>5228.5546262234675</v>
          </cell>
          <cell r="K22">
            <v>5228.5546262234675</v>
          </cell>
          <cell r="L22">
            <v>5228.5546262234675</v>
          </cell>
          <cell r="M22">
            <v>5228.5546262234675</v>
          </cell>
          <cell r="N22">
            <v>5228.5546262234675</v>
          </cell>
          <cell r="O22">
            <v>5228.5546262234675</v>
          </cell>
          <cell r="P22">
            <v>5228.5546262234675</v>
          </cell>
          <cell r="Q22">
            <v>5228.5546262234675</v>
          </cell>
          <cell r="R22">
            <v>5228.5546262234675</v>
          </cell>
          <cell r="S22">
            <v>5228.5546262234675</v>
          </cell>
          <cell r="T22">
            <v>5228.5546262234675</v>
          </cell>
          <cell r="U22">
            <v>5228.5546262234675</v>
          </cell>
          <cell r="V22">
            <v>5228.5546262234675</v>
          </cell>
          <cell r="W22">
            <v>5228.5546262234675</v>
          </cell>
          <cell r="X22">
            <v>5228.5546262234675</v>
          </cell>
          <cell r="Y22">
            <v>5228.5546262234675</v>
          </cell>
          <cell r="Z22">
            <v>5228.5546262234675</v>
          </cell>
          <cell r="AA22">
            <v>5228.5546262234675</v>
          </cell>
          <cell r="AB22">
            <v>5228.5546262234675</v>
          </cell>
          <cell r="AC22">
            <v>5228.5546262234675</v>
          </cell>
          <cell r="AD22">
            <v>5228.5546262234675</v>
          </cell>
          <cell r="AE22">
            <v>5228.5546262234675</v>
          </cell>
          <cell r="AF22">
            <v>5228.5546262234675</v>
          </cell>
          <cell r="AG22">
            <v>5228.5546262234675</v>
          </cell>
          <cell r="AH22">
            <v>5228.5546262234675</v>
          </cell>
          <cell r="AI22">
            <v>5228.5546262234675</v>
          </cell>
          <cell r="AJ22">
            <v>5228.5546262234675</v>
          </cell>
          <cell r="AK22">
            <v>5228.5546262234675</v>
          </cell>
          <cell r="AL22">
            <v>5228.5546262234675</v>
          </cell>
          <cell r="AM22">
            <v>5228.5546262234675</v>
          </cell>
          <cell r="AN22">
            <v>5228.5546262234675</v>
          </cell>
          <cell r="AO22">
            <v>5228.5546262234675</v>
          </cell>
          <cell r="AP22">
            <v>5228.5546262234675</v>
          </cell>
          <cell r="AQ22">
            <v>5228.5546262234675</v>
          </cell>
          <cell r="AR22">
            <v>5228.5546262234675</v>
          </cell>
          <cell r="AS22">
            <v>5228.5546262234675</v>
          </cell>
          <cell r="AT22">
            <v>5228.5546262234675</v>
          </cell>
          <cell r="AU22">
            <v>5228.5546262234675</v>
          </cell>
          <cell r="AV22">
            <v>5228.5546262234675</v>
          </cell>
          <cell r="AW22">
            <v>5228.5546262234675</v>
          </cell>
          <cell r="AX22">
            <v>5228.5546262234675</v>
          </cell>
          <cell r="AY22">
            <v>5228.5546262234675</v>
          </cell>
          <cell r="AZ22">
            <v>5228.5546262234675</v>
          </cell>
          <cell r="BA22">
            <v>5228.5546262234675</v>
          </cell>
          <cell r="BB22">
            <v>5228.5546262234675</v>
          </cell>
          <cell r="BC22">
            <v>5228.5546262234675</v>
          </cell>
          <cell r="BD22">
            <v>5228.5546262234675</v>
          </cell>
          <cell r="BE22">
            <v>5228.5546262234675</v>
          </cell>
          <cell r="BF22">
            <v>5228.5546262234675</v>
          </cell>
          <cell r="BG22">
            <v>5228.5546262234675</v>
          </cell>
          <cell r="BH22">
            <v>5228.5546262234675</v>
          </cell>
          <cell r="BI22">
            <v>5228.5546262234675</v>
          </cell>
          <cell r="BJ22">
            <v>5228.5546262234675</v>
          </cell>
          <cell r="BK22">
            <v>5228.5546262234675</v>
          </cell>
          <cell r="BL22">
            <v>5228.5546262234675</v>
          </cell>
          <cell r="BM22">
            <v>5228.5546262234675</v>
          </cell>
          <cell r="BN22">
            <v>5228.5546262234675</v>
          </cell>
          <cell r="BO22">
            <v>5228.5546262234675</v>
          </cell>
          <cell r="BP22">
            <v>5228.5546262234675</v>
          </cell>
          <cell r="BQ22">
            <v>5228.5546262234675</v>
          </cell>
          <cell r="BR22">
            <v>5228.5546262234675</v>
          </cell>
          <cell r="BS22">
            <v>5228.5546262234675</v>
          </cell>
          <cell r="BT22">
            <v>5228.5546262234675</v>
          </cell>
          <cell r="BU22">
            <v>5228.5546262234675</v>
          </cell>
          <cell r="BV22">
            <v>5228.5546262234675</v>
          </cell>
          <cell r="BW22">
            <v>5228.5546262234675</v>
          </cell>
          <cell r="BX22">
            <v>5228.5546262234675</v>
          </cell>
          <cell r="BY22">
            <v>5228.5546262234675</v>
          </cell>
          <cell r="BZ22">
            <v>5228.5546262234675</v>
          </cell>
          <cell r="CA22">
            <v>5228.5546262234675</v>
          </cell>
          <cell r="CB22">
            <v>5228.5546262234675</v>
          </cell>
          <cell r="CC22">
            <v>5228.5546262234675</v>
          </cell>
          <cell r="CD22">
            <v>5228.5546262234675</v>
          </cell>
          <cell r="CE22">
            <v>5228.5546262234675</v>
          </cell>
          <cell r="CF22">
            <v>5228.5546262234675</v>
          </cell>
          <cell r="CG22">
            <v>5228.5546262234675</v>
          </cell>
          <cell r="CH22">
            <v>5228.5546262234675</v>
          </cell>
          <cell r="CI22">
            <v>5228.5546262234675</v>
          </cell>
          <cell r="CJ22">
            <v>5228.5546262234675</v>
          </cell>
          <cell r="CK22">
            <v>5228.5546262234675</v>
          </cell>
          <cell r="CL22">
            <v>5228.5546262234675</v>
          </cell>
          <cell r="CM22">
            <v>5228.5546262234675</v>
          </cell>
          <cell r="CN22">
            <v>5228.5546262234675</v>
          </cell>
          <cell r="CO22">
            <v>5228.5546262234675</v>
          </cell>
          <cell r="CP22">
            <v>5228.5546262234675</v>
          </cell>
          <cell r="CQ22">
            <v>5228.5546262234675</v>
          </cell>
          <cell r="CR22">
            <v>5228.5546262234675</v>
          </cell>
          <cell r="CS22">
            <v>5228.5546262234675</v>
          </cell>
          <cell r="CT22">
            <v>5228.5546262234675</v>
          </cell>
          <cell r="CU22">
            <v>5228.5546262234675</v>
          </cell>
          <cell r="CV22">
            <v>5228.5546262234675</v>
          </cell>
          <cell r="CW22">
            <v>5228.5546262234675</v>
          </cell>
          <cell r="CX22">
            <v>5228.5546262234675</v>
          </cell>
          <cell r="CY22">
            <v>5228.5546262234675</v>
          </cell>
          <cell r="CZ22">
            <v>5228.5546262234675</v>
          </cell>
          <cell r="DA22">
            <v>5228.5546262234675</v>
          </cell>
          <cell r="DB22">
            <v>5228.5546262234675</v>
          </cell>
          <cell r="DC22">
            <v>5228.5546262234675</v>
          </cell>
          <cell r="DD22">
            <v>5228.5546262234675</v>
          </cell>
          <cell r="DE22">
            <v>5228.5546262234675</v>
          </cell>
          <cell r="DF22">
            <v>5228.5546262234675</v>
          </cell>
          <cell r="DG22">
            <v>5228.5546262234675</v>
          </cell>
          <cell r="DH22">
            <v>5228.5546262234675</v>
          </cell>
          <cell r="DI22">
            <v>5228.5546262234675</v>
          </cell>
          <cell r="DJ22">
            <v>5228.5546262234675</v>
          </cell>
          <cell r="DK22">
            <v>5228.5546262234675</v>
          </cell>
          <cell r="DL22">
            <v>5228.5546262234675</v>
          </cell>
          <cell r="DM22">
            <v>5228.5546262234675</v>
          </cell>
          <cell r="DN22">
            <v>5228.5546262234675</v>
          </cell>
          <cell r="DO22">
            <v>5228.5546262234675</v>
          </cell>
          <cell r="DP22">
            <v>5228.5546262234675</v>
          </cell>
          <cell r="DQ22">
            <v>5228.5546262234675</v>
          </cell>
          <cell r="DR22">
            <v>5228.5546262234675</v>
          </cell>
          <cell r="DS22">
            <v>5228.5546262234675</v>
          </cell>
          <cell r="DT22">
            <v>5228.5546262234675</v>
          </cell>
          <cell r="DU22">
            <v>5228.5546262234675</v>
          </cell>
          <cell r="DV22">
            <v>5228.5546262234675</v>
          </cell>
          <cell r="DW22">
            <v>5228.5546262234675</v>
          </cell>
          <cell r="DX22">
            <v>5228.5546262234675</v>
          </cell>
          <cell r="DY22">
            <v>5228.5546262234675</v>
          </cell>
          <cell r="DZ22">
            <v>5228.5546262234675</v>
          </cell>
          <cell r="EA22">
            <v>5228.5546262234675</v>
          </cell>
          <cell r="EB22">
            <v>5228.5546262234675</v>
          </cell>
          <cell r="EC22">
            <v>5228.5546262234675</v>
          </cell>
          <cell r="ED22">
            <v>5228.5546262234675</v>
          </cell>
          <cell r="EE22">
            <v>5228.5546262234675</v>
          </cell>
          <cell r="EF22">
            <v>5228.5546262234675</v>
          </cell>
          <cell r="EG22">
            <v>5228.5546262234675</v>
          </cell>
          <cell r="EH22">
            <v>5228.5546262234675</v>
          </cell>
          <cell r="EI22">
            <v>5228.5546262234675</v>
          </cell>
          <cell r="EJ22">
            <v>5228.5546262234675</v>
          </cell>
          <cell r="EK22">
            <v>5228.5546262234675</v>
          </cell>
          <cell r="EL22">
            <v>5228.5546262234675</v>
          </cell>
          <cell r="EM22">
            <v>5228.5546262234675</v>
          </cell>
          <cell r="EN22">
            <v>5228.5546262234675</v>
          </cell>
          <cell r="EO22">
            <v>5228.5546262234675</v>
          </cell>
          <cell r="EP22">
            <v>5228.5546262234675</v>
          </cell>
          <cell r="EQ22">
            <v>5228.5546262234675</v>
          </cell>
          <cell r="ER22">
            <v>5228.5546262234675</v>
          </cell>
          <cell r="ES22">
            <v>5228.5546262234675</v>
          </cell>
          <cell r="ET22">
            <v>5228.5546262234675</v>
          </cell>
          <cell r="EU22">
            <v>5228.5546262234675</v>
          </cell>
          <cell r="EV22">
            <v>5228.5546262234675</v>
          </cell>
          <cell r="EW22">
            <v>5228.5546262234675</v>
          </cell>
          <cell r="EX22">
            <v>5228.5546262234675</v>
          </cell>
          <cell r="EY22">
            <v>5228.5546262234675</v>
          </cell>
          <cell r="EZ22">
            <v>5228.5546262234675</v>
          </cell>
          <cell r="FA22">
            <v>5228.5546262234675</v>
          </cell>
          <cell r="FB22">
            <v>5228.5546262234675</v>
          </cell>
          <cell r="FC22">
            <v>5228.5546262234675</v>
          </cell>
          <cell r="FD22">
            <v>5228.5546262234675</v>
          </cell>
          <cell r="FE22">
            <v>5228.5546262234675</v>
          </cell>
          <cell r="FF22">
            <v>5228.5546262234675</v>
          </cell>
          <cell r="FG22">
            <v>5228.5546262234675</v>
          </cell>
          <cell r="FH22">
            <v>5228.5546262234675</v>
          </cell>
          <cell r="FI22">
            <v>5228.5546262234675</v>
          </cell>
          <cell r="FJ22">
            <v>5228.5546262234675</v>
          </cell>
          <cell r="FK22">
            <v>5228.5546262234675</v>
          </cell>
          <cell r="FL22">
            <v>5228.5546262234675</v>
          </cell>
          <cell r="FM22">
            <v>5228.5546262234675</v>
          </cell>
          <cell r="FN22">
            <v>5228.5546262234675</v>
          </cell>
          <cell r="FO22">
            <v>5228.5546262234675</v>
          </cell>
          <cell r="FP22">
            <v>5228.5546262234675</v>
          </cell>
          <cell r="FQ22">
            <v>5228.5546262234675</v>
          </cell>
          <cell r="FR22">
            <v>5228.5546262234675</v>
          </cell>
          <cell r="FS22">
            <v>5228.5546262234675</v>
          </cell>
          <cell r="FT22">
            <v>5228.5546262234675</v>
          </cell>
          <cell r="FU22">
            <v>5228.5546262234675</v>
          </cell>
          <cell r="FV22">
            <v>5228.5546262234675</v>
          </cell>
          <cell r="FW22">
            <v>5228.5546262234675</v>
          </cell>
          <cell r="FX22">
            <v>5228.5546262234675</v>
          </cell>
          <cell r="FY22">
            <v>5228.5546262234675</v>
          </cell>
          <cell r="FZ22">
            <v>5228.5546262234675</v>
          </cell>
          <cell r="GA22">
            <v>5228.5546262234675</v>
          </cell>
          <cell r="GB22">
            <v>5228.5546262234675</v>
          </cell>
          <cell r="GC22">
            <v>5228.5546262234675</v>
          </cell>
          <cell r="GD22">
            <v>5228.5546262234675</v>
          </cell>
          <cell r="GE22">
            <v>5228.5546262234675</v>
          </cell>
          <cell r="GF22">
            <v>5228.5546262234675</v>
          </cell>
          <cell r="GG22">
            <v>5228.5546262234675</v>
          </cell>
          <cell r="GH22">
            <v>5228.5546262234675</v>
          </cell>
          <cell r="GI22">
            <v>5228.5546262234675</v>
          </cell>
          <cell r="GJ22">
            <v>5228.5546262234675</v>
          </cell>
          <cell r="GK22">
            <v>5228.5546262234675</v>
          </cell>
          <cell r="GL22">
            <v>5228.5546262234675</v>
          </cell>
          <cell r="GM22">
            <v>5228.5546262234675</v>
          </cell>
          <cell r="GN22">
            <v>5228.5546262234675</v>
          </cell>
          <cell r="GO22">
            <v>5228.5546262234675</v>
          </cell>
          <cell r="GP22">
            <v>5228.5546262234675</v>
          </cell>
          <cell r="GQ22">
            <v>5228.5546262234675</v>
          </cell>
          <cell r="GR22">
            <v>5228.5546262234675</v>
          </cell>
          <cell r="GS22">
            <v>5228.5546262234675</v>
          </cell>
          <cell r="GT22">
            <v>5228.5546262234675</v>
          </cell>
          <cell r="GU22">
            <v>5228.5546262234675</v>
          </cell>
          <cell r="GV22">
            <v>5228.5546262234675</v>
          </cell>
          <cell r="GW22">
            <v>5228.5546262234675</v>
          </cell>
          <cell r="GX22">
            <v>5228.5546262234675</v>
          </cell>
          <cell r="GY22">
            <v>5228.5546262234675</v>
          </cell>
          <cell r="GZ22">
            <v>5228.5546262234675</v>
          </cell>
          <cell r="HA22">
            <v>5228.5546262234675</v>
          </cell>
          <cell r="HB22">
            <v>5228.5546262234675</v>
          </cell>
          <cell r="HC22">
            <v>5228.5546262234675</v>
          </cell>
          <cell r="HD22">
            <v>5228.5546262234675</v>
          </cell>
          <cell r="HE22">
            <v>5228.5546262234675</v>
          </cell>
          <cell r="HF22">
            <v>5228.5546262234675</v>
          </cell>
          <cell r="HG22">
            <v>5228.5546262234675</v>
          </cell>
          <cell r="HH22">
            <v>5228.5546262234675</v>
          </cell>
          <cell r="HI22">
            <v>5228.5546262234675</v>
          </cell>
          <cell r="HJ22">
            <v>5228.5546262234675</v>
          </cell>
          <cell r="HK22">
            <v>5228.5546262234675</v>
          </cell>
          <cell r="HL22">
            <v>5228.5546262234675</v>
          </cell>
          <cell r="HM22">
            <v>5228.5546262234675</v>
          </cell>
          <cell r="HN22">
            <v>5228.5546262234675</v>
          </cell>
          <cell r="HO22">
            <v>5228.5546262234675</v>
          </cell>
          <cell r="HP22">
            <v>5228.5546262234675</v>
          </cell>
          <cell r="HQ22">
            <v>5228.5546262234675</v>
          </cell>
          <cell r="HR22">
            <v>5228.5546262234675</v>
          </cell>
          <cell r="HS22">
            <v>5228.5546262234675</v>
          </cell>
          <cell r="HT22">
            <v>5228.5546262234675</v>
          </cell>
          <cell r="HU22">
            <v>5228.5546262234675</v>
          </cell>
          <cell r="HV22">
            <v>5228.5546262234675</v>
          </cell>
          <cell r="HW22">
            <v>5228.5546262234675</v>
          </cell>
          <cell r="HX22">
            <v>5228.5546262234675</v>
          </cell>
          <cell r="HY22">
            <v>5228.5546262234675</v>
          </cell>
          <cell r="HZ22">
            <v>5228.5546262234675</v>
          </cell>
          <cell r="IA22">
            <v>5228.5546262234675</v>
          </cell>
          <cell r="IB22">
            <v>5228.5546262234675</v>
          </cell>
          <cell r="IC22">
            <v>5228.5546262234675</v>
          </cell>
          <cell r="ID22">
            <v>5228.5546262234675</v>
          </cell>
          <cell r="IE22">
            <v>5228.5546262234675</v>
          </cell>
          <cell r="IF22">
            <v>5228.5546262234675</v>
          </cell>
          <cell r="IG22">
            <v>5228.5546262234675</v>
          </cell>
          <cell r="IH22">
            <v>5228.5546262234675</v>
          </cell>
          <cell r="II22">
            <v>5228.5546262234675</v>
          </cell>
          <cell r="IJ22">
            <v>5228.5546262234675</v>
          </cell>
          <cell r="IK22">
            <v>5228.5546262234675</v>
          </cell>
          <cell r="IL22">
            <v>5228.5546262234675</v>
          </cell>
          <cell r="IM22">
            <v>5228.5546262234675</v>
          </cell>
          <cell r="IN22">
            <v>5228.5546262234675</v>
          </cell>
          <cell r="IO22">
            <v>5228.5546262234675</v>
          </cell>
          <cell r="IP22">
            <v>5228.5546262234675</v>
          </cell>
          <cell r="IQ22">
            <v>5228.5546262234675</v>
          </cell>
          <cell r="IR22">
            <v>5228.5546262234675</v>
          </cell>
          <cell r="IS22">
            <v>5228.5546262234675</v>
          </cell>
          <cell r="IT22">
            <v>5228.5546262234675</v>
          </cell>
          <cell r="IU22">
            <v>5228.5546262234675</v>
          </cell>
          <cell r="IV22">
            <v>5228.5546262234675</v>
          </cell>
          <cell r="IW22">
            <v>5228.5546262234675</v>
          </cell>
          <cell r="IX22">
            <v>5228.5546262234675</v>
          </cell>
          <cell r="IY22">
            <v>5228.5546262234675</v>
          </cell>
          <cell r="IZ22">
            <v>5228.5546262234675</v>
          </cell>
          <cell r="JA22">
            <v>5228.5546262234675</v>
          </cell>
          <cell r="JB22">
            <v>5228.5546262234675</v>
          </cell>
          <cell r="JC22">
            <v>5228.5546262234675</v>
          </cell>
          <cell r="JD22">
            <v>5228.5546262234675</v>
          </cell>
          <cell r="JE22">
            <v>5228.5546262234675</v>
          </cell>
          <cell r="JF22">
            <v>5228.5546262234675</v>
          </cell>
          <cell r="JG22">
            <v>5228.5546262234675</v>
          </cell>
          <cell r="JH22">
            <v>5228.5546262234675</v>
          </cell>
          <cell r="JI22">
            <v>5228.5546262234675</v>
          </cell>
          <cell r="JJ22">
            <v>5228.5546262234675</v>
          </cell>
          <cell r="JK22">
            <v>5228.5546262234675</v>
          </cell>
          <cell r="JL22">
            <v>5228.5546262234675</v>
          </cell>
          <cell r="JM22">
            <v>5228.5546262234675</v>
          </cell>
          <cell r="JN22">
            <v>5228.5546262234675</v>
          </cell>
          <cell r="JO22">
            <v>5228.5546262234675</v>
          </cell>
          <cell r="JP22">
            <v>5228.5546262234675</v>
          </cell>
          <cell r="JQ22">
            <v>5228.5546262234675</v>
          </cell>
          <cell r="JR22">
            <v>5228.5546262234675</v>
          </cell>
          <cell r="JS22">
            <v>5228.5546262234675</v>
          </cell>
          <cell r="JT22">
            <v>5228.5546262234675</v>
          </cell>
          <cell r="JU22">
            <v>5228.5546262234675</v>
          </cell>
          <cell r="JV22">
            <v>5228.5546262234675</v>
          </cell>
          <cell r="JW22">
            <v>5228.5546262234675</v>
          </cell>
          <cell r="JX22">
            <v>5228.5546262234675</v>
          </cell>
          <cell r="JY22">
            <v>5228.5546262234675</v>
          </cell>
          <cell r="JZ22">
            <v>5228.5546262234675</v>
          </cell>
          <cell r="KA22">
            <v>5228.5546262234675</v>
          </cell>
          <cell r="KB22">
            <v>5228.5546262234675</v>
          </cell>
          <cell r="KC22">
            <v>5228.5546262234675</v>
          </cell>
          <cell r="KD22">
            <v>5228.5546262234675</v>
          </cell>
          <cell r="KE22">
            <v>5228.5546262234675</v>
          </cell>
          <cell r="KF22">
            <v>5228.5546262234675</v>
          </cell>
          <cell r="KG22">
            <v>5228.5546262234675</v>
          </cell>
          <cell r="KH22">
            <v>5228.5546262234675</v>
          </cell>
          <cell r="KI22">
            <v>5228.5546262234675</v>
          </cell>
          <cell r="KJ22">
            <v>5228.5546262234675</v>
          </cell>
          <cell r="KK22">
            <v>5228.5546262234675</v>
          </cell>
          <cell r="KL22">
            <v>5228.5546262234675</v>
          </cell>
          <cell r="KM22">
            <v>5228.5546262234675</v>
          </cell>
          <cell r="KN22">
            <v>5228.5546262234675</v>
          </cell>
          <cell r="KO22">
            <v>5228.5546262234675</v>
          </cell>
          <cell r="KP22">
            <v>5228.5546262234675</v>
          </cell>
          <cell r="KQ22">
            <v>5228.5546262234675</v>
          </cell>
          <cell r="KR22">
            <v>5228.5546262234675</v>
          </cell>
          <cell r="KS22">
            <v>5228.5546262234675</v>
          </cell>
          <cell r="KT22">
            <v>5228.5546262234675</v>
          </cell>
          <cell r="KU22">
            <v>5228.5546262234675</v>
          </cell>
          <cell r="KV22">
            <v>5228.5546262234675</v>
          </cell>
          <cell r="KW22">
            <v>5228.5546262234675</v>
          </cell>
          <cell r="KX22">
            <v>5228.5546262234675</v>
          </cell>
          <cell r="KY22">
            <v>5228.5546262234675</v>
          </cell>
          <cell r="KZ22">
            <v>5228.5546262234675</v>
          </cell>
          <cell r="LA22">
            <v>5228.5546262234675</v>
          </cell>
          <cell r="LB22">
            <v>5228.5546262234675</v>
          </cell>
          <cell r="LC22">
            <v>5228.5546262234675</v>
          </cell>
          <cell r="LD22">
            <v>5228.5546262234675</v>
          </cell>
          <cell r="LE22">
            <v>5228.5546262234675</v>
          </cell>
          <cell r="LF22">
            <v>5228.5546262234675</v>
          </cell>
          <cell r="LG22">
            <v>5228.5546262234675</v>
          </cell>
          <cell r="LH22">
            <v>5228.5546262234675</v>
          </cell>
          <cell r="LI22">
            <v>5228.5546262234675</v>
          </cell>
          <cell r="LJ22">
            <v>5228.5546262234675</v>
          </cell>
          <cell r="LK22">
            <v>5228.5546262234675</v>
          </cell>
          <cell r="LL22">
            <v>5228.5546262234675</v>
          </cell>
          <cell r="LM22">
            <v>5228.5546262234675</v>
          </cell>
          <cell r="LN22">
            <v>5228.5546262234675</v>
          </cell>
          <cell r="LO22">
            <v>5228.5546262234675</v>
          </cell>
          <cell r="LP22">
            <v>5228.5546262234675</v>
          </cell>
          <cell r="LQ22">
            <v>5228.5546262234675</v>
          </cell>
          <cell r="LR22">
            <v>5228.5546262234675</v>
          </cell>
          <cell r="LS22">
            <v>5228.5546262234675</v>
          </cell>
          <cell r="LT22">
            <v>5228.5546262234675</v>
          </cell>
          <cell r="LU22">
            <v>5228.5546262234675</v>
          </cell>
          <cell r="LV22">
            <v>5228.5546262234675</v>
          </cell>
          <cell r="LW22">
            <v>5228.5546262234675</v>
          </cell>
          <cell r="LX22">
            <v>5228.5546262234675</v>
          </cell>
          <cell r="LY22">
            <v>5228.5546262234675</v>
          </cell>
          <cell r="LZ22">
            <v>5228.5546262234675</v>
          </cell>
          <cell r="MA22">
            <v>5228.5546262234675</v>
          </cell>
          <cell r="MB22">
            <v>5228.5546262234675</v>
          </cell>
          <cell r="MC22">
            <v>5228.5546262234675</v>
          </cell>
          <cell r="MD22">
            <v>5228.5546262234675</v>
          </cell>
          <cell r="ME22">
            <v>5228.5546262234675</v>
          </cell>
          <cell r="MF22">
            <v>5228.5546262234675</v>
          </cell>
          <cell r="MG22">
            <v>5228.5546262234675</v>
          </cell>
          <cell r="MH22">
            <v>5228.5546262234675</v>
          </cell>
          <cell r="MI22">
            <v>5228.5546262234675</v>
          </cell>
          <cell r="MJ22">
            <v>5228.5546262234675</v>
          </cell>
          <cell r="MK22">
            <v>5228.5546262234675</v>
          </cell>
          <cell r="ML22">
            <v>5228.5546262234675</v>
          </cell>
          <cell r="MM22">
            <v>5228.5546262234675</v>
          </cell>
          <cell r="MN22">
            <v>5228.5546262234675</v>
          </cell>
          <cell r="MO22">
            <v>5228.5546262234675</v>
          </cell>
          <cell r="MP22">
            <v>5228.5546262234675</v>
          </cell>
          <cell r="MQ22">
            <v>5228.5546262234675</v>
          </cell>
          <cell r="MR22">
            <v>5228.5546262234675</v>
          </cell>
          <cell r="MS22">
            <v>5228.5546262234675</v>
          </cell>
          <cell r="MT22">
            <v>5228.5546262234675</v>
          </cell>
          <cell r="MU22">
            <v>5228.5546262234675</v>
          </cell>
          <cell r="MV22">
            <v>5228.5546262234675</v>
          </cell>
          <cell r="MW22">
            <v>5228.5546262234675</v>
          </cell>
          <cell r="MX22">
            <v>5228.5546262234675</v>
          </cell>
          <cell r="MY22">
            <v>5228.5546262234675</v>
          </cell>
          <cell r="MZ22">
            <v>5228.5546262234675</v>
          </cell>
          <cell r="NA22">
            <v>5228.5546262234675</v>
          </cell>
          <cell r="NB22">
            <v>5228.5546262234675</v>
          </cell>
          <cell r="NC22">
            <v>5228.5546262234675</v>
          </cell>
          <cell r="ND22">
            <v>5228.5546262234675</v>
          </cell>
          <cell r="NE22">
            <v>5228.5546262234675</v>
          </cell>
          <cell r="NF22">
            <v>5228.5546262234675</v>
          </cell>
          <cell r="NG22">
            <v>5228.5546262234675</v>
          </cell>
          <cell r="NH22">
            <v>5228.5546262234675</v>
          </cell>
          <cell r="NI22">
            <v>5228.5546262234675</v>
          </cell>
          <cell r="NJ22">
            <v>5228.5546262234675</v>
          </cell>
          <cell r="NK22">
            <v>5228.5546262234675</v>
          </cell>
          <cell r="NL22">
            <v>5228.5546262234675</v>
          </cell>
          <cell r="NM22">
            <v>5228.5546262234675</v>
          </cell>
          <cell r="NN22">
            <v>5228.5546262234675</v>
          </cell>
          <cell r="NO22">
            <v>5228.5546262234675</v>
          </cell>
          <cell r="NP22">
            <v>5228.5546262234675</v>
          </cell>
          <cell r="NQ22">
            <v>5228.5546262234675</v>
          </cell>
          <cell r="NR22">
            <v>5228.5546262234675</v>
          </cell>
          <cell r="NS22">
            <v>5228.5546262234675</v>
          </cell>
          <cell r="NT22">
            <v>5228.5546262234675</v>
          </cell>
          <cell r="NU22">
            <v>5228.5546262234675</v>
          </cell>
          <cell r="NV22">
            <v>5228.5546262234675</v>
          </cell>
          <cell r="NW22">
            <v>5228.5546262234675</v>
          </cell>
          <cell r="NX22">
            <v>5228.5546262234675</v>
          </cell>
          <cell r="NY22">
            <v>5228.5546262234675</v>
          </cell>
          <cell r="NZ22">
            <v>5228.5546262234675</v>
          </cell>
          <cell r="OA22">
            <v>5228.5546262234675</v>
          </cell>
          <cell r="OB22">
            <v>5228.5546262234675</v>
          </cell>
          <cell r="OC22">
            <v>5228.5546262234675</v>
          </cell>
          <cell r="OD22">
            <v>5228.5546262234675</v>
          </cell>
          <cell r="OE22">
            <v>5228.5546262234675</v>
          </cell>
          <cell r="OF22">
            <v>5228.5546262234675</v>
          </cell>
          <cell r="OG22">
            <v>5228.5546262234675</v>
          </cell>
          <cell r="OH22">
            <v>5228.5546262234675</v>
          </cell>
          <cell r="OI22">
            <v>5228.5546262234675</v>
          </cell>
          <cell r="OJ22">
            <v>5228.5546262234675</v>
          </cell>
          <cell r="OK22">
            <v>5228.5546262234675</v>
          </cell>
          <cell r="OL22">
            <v>5228.5546262234675</v>
          </cell>
          <cell r="OM22">
            <v>5228.5546262234675</v>
          </cell>
          <cell r="ON22">
            <v>5228.5546262234675</v>
          </cell>
          <cell r="OO22">
            <v>5228.5546262234675</v>
          </cell>
          <cell r="OP22">
            <v>5228.5546262234675</v>
          </cell>
          <cell r="OQ22">
            <v>5228.5546262234675</v>
          </cell>
          <cell r="OR22">
            <v>5228.5546262234675</v>
          </cell>
          <cell r="OS22">
            <v>5228.5546262234675</v>
          </cell>
          <cell r="OT22">
            <v>5228.5546262234675</v>
          </cell>
          <cell r="OU22">
            <v>5228.5546262234675</v>
          </cell>
          <cell r="OV22">
            <v>5228.5546262234675</v>
          </cell>
          <cell r="OW22">
            <v>5228.5546262234675</v>
          </cell>
          <cell r="OX22">
            <v>5228.5546262234675</v>
          </cell>
          <cell r="OY22">
            <v>5228.5546262234675</v>
          </cell>
          <cell r="OZ22">
            <v>5228.5546262234675</v>
          </cell>
          <cell r="PA22">
            <v>5228.5546262234675</v>
          </cell>
          <cell r="PB22">
            <v>5228.5546262234675</v>
          </cell>
          <cell r="PC22">
            <v>5228.5546262234675</v>
          </cell>
          <cell r="PD22">
            <v>5228.5546262234675</v>
          </cell>
          <cell r="PE22">
            <v>5228.5546262234675</v>
          </cell>
          <cell r="PF22">
            <v>5228.5546262234675</v>
          </cell>
          <cell r="PG22">
            <v>5228.5546262234675</v>
          </cell>
          <cell r="PH22">
            <v>5228.5546262234675</v>
          </cell>
          <cell r="PI22">
            <v>5228.5546262234675</v>
          </cell>
          <cell r="PJ22">
            <v>5228.5546262234675</v>
          </cell>
          <cell r="PK22">
            <v>5228.5546262234675</v>
          </cell>
          <cell r="PL22">
            <v>5228.5546262234675</v>
          </cell>
        </row>
        <row r="23">
          <cell r="I23">
            <v>2366.0227629220385</v>
          </cell>
          <cell r="J23">
            <v>2366.0227629220385</v>
          </cell>
          <cell r="K23">
            <v>2366.0227629220385</v>
          </cell>
          <cell r="L23">
            <v>2366.0227629220385</v>
          </cell>
          <cell r="M23">
            <v>2366.0227629220385</v>
          </cell>
          <cell r="N23">
            <v>2366.0227629220385</v>
          </cell>
          <cell r="O23">
            <v>2366.0227629220385</v>
          </cell>
          <cell r="P23">
            <v>2366.0227629220385</v>
          </cell>
          <cell r="Q23">
            <v>2366.0227629220385</v>
          </cell>
          <cell r="R23">
            <v>2366.0227629220385</v>
          </cell>
          <cell r="S23">
            <v>2366.0227629220385</v>
          </cell>
          <cell r="T23">
            <v>2366.0227629220385</v>
          </cell>
          <cell r="U23">
            <v>2403.2375904079372</v>
          </cell>
          <cell r="V23">
            <v>2403.2375904079372</v>
          </cell>
          <cell r="W23">
            <v>2403.2375904079372</v>
          </cell>
          <cell r="X23">
            <v>2403.2375904079372</v>
          </cell>
          <cell r="Y23">
            <v>2403.2375904079372</v>
          </cell>
          <cell r="Z23">
            <v>2403.2375904079372</v>
          </cell>
          <cell r="AA23">
            <v>2403.2375904079372</v>
          </cell>
          <cell r="AB23">
            <v>2403.2375904079372</v>
          </cell>
          <cell r="AC23">
            <v>2403.2375904079372</v>
          </cell>
          <cell r="AD23">
            <v>2403.2375904079372</v>
          </cell>
          <cell r="AE23">
            <v>2403.2375904079372</v>
          </cell>
          <cell r="AF23">
            <v>2403.2375904079372</v>
          </cell>
          <cell r="AG23">
            <v>2441.0355542143479</v>
          </cell>
          <cell r="AH23">
            <v>2441.0355542143479</v>
          </cell>
          <cell r="AI23">
            <v>2441.0355542143479</v>
          </cell>
          <cell r="AJ23">
            <v>2441.0355542143479</v>
          </cell>
          <cell r="AK23">
            <v>2441.0355542143479</v>
          </cell>
          <cell r="AL23">
            <v>2441.0355542143479</v>
          </cell>
          <cell r="AM23">
            <v>2441.0355542143479</v>
          </cell>
          <cell r="AN23">
            <v>2441.0355542143479</v>
          </cell>
          <cell r="AO23">
            <v>2441.0355542143479</v>
          </cell>
          <cell r="AP23">
            <v>2441.0355542143479</v>
          </cell>
          <cell r="AQ23">
            <v>2441.0355542143479</v>
          </cell>
          <cell r="AR23">
            <v>2441.0355542143479</v>
          </cell>
          <cell r="AS23">
            <v>2479.385218254497</v>
          </cell>
          <cell r="AT23">
            <v>2479.385218254497</v>
          </cell>
          <cell r="AU23">
            <v>2479.385218254497</v>
          </cell>
          <cell r="AV23">
            <v>2479.385218254497</v>
          </cell>
          <cell r="AW23">
            <v>2479.385218254497</v>
          </cell>
          <cell r="AX23">
            <v>2479.385218254497</v>
          </cell>
          <cell r="AY23">
            <v>2479.385218254497</v>
          </cell>
          <cell r="AZ23">
            <v>2479.385218254497</v>
          </cell>
          <cell r="BA23">
            <v>2479.385218254497</v>
          </cell>
          <cell r="BB23">
            <v>2479.385218254497</v>
          </cell>
          <cell r="BC23">
            <v>2479.385218254497</v>
          </cell>
          <cell r="BD23">
            <v>2479.385218254497</v>
          </cell>
          <cell r="BE23">
            <v>2514.3739469883512</v>
          </cell>
          <cell r="BF23">
            <v>2514.3739469883512</v>
          </cell>
          <cell r="BG23">
            <v>2514.3739469883512</v>
          </cell>
          <cell r="BH23">
            <v>2514.3739469883512</v>
          </cell>
          <cell r="BI23">
            <v>2514.3739469883512</v>
          </cell>
          <cell r="BJ23">
            <v>2514.3739469883512</v>
          </cell>
          <cell r="BK23">
            <v>2514.3739469883512</v>
          </cell>
          <cell r="BL23">
            <v>2514.3739469883512</v>
          </cell>
          <cell r="BM23">
            <v>2514.3739469883512</v>
          </cell>
          <cell r="BN23">
            <v>2514.3739469883512</v>
          </cell>
          <cell r="BO23">
            <v>2514.3739469883512</v>
          </cell>
          <cell r="BP23">
            <v>2514.3739469883512</v>
          </cell>
          <cell r="BQ23">
            <v>2515.7333830119514</v>
          </cell>
          <cell r="BR23">
            <v>2515.7333830119514</v>
          </cell>
          <cell r="BS23">
            <v>2515.7333830119514</v>
          </cell>
          <cell r="BT23">
            <v>2515.7333830119514</v>
          </cell>
          <cell r="BU23">
            <v>2515.7333830119514</v>
          </cell>
          <cell r="BV23">
            <v>2515.7333830119514</v>
          </cell>
          <cell r="BW23">
            <v>2515.7333830119514</v>
          </cell>
          <cell r="BX23">
            <v>2515.7333830119514</v>
          </cell>
          <cell r="BY23">
            <v>2515.7333830119514</v>
          </cell>
          <cell r="BZ23">
            <v>2515.7333830119514</v>
          </cell>
          <cell r="CA23">
            <v>2515.7333830119514</v>
          </cell>
          <cell r="CB23">
            <v>2515.7333830119514</v>
          </cell>
          <cell r="CC23">
            <v>2517.0059609886148</v>
          </cell>
          <cell r="CD23">
            <v>2517.0059609886148</v>
          </cell>
          <cell r="CE23">
            <v>2517.0059609886148</v>
          </cell>
          <cell r="CF23">
            <v>2517.0059609886148</v>
          </cell>
          <cell r="CG23">
            <v>2517.0059609886148</v>
          </cell>
          <cell r="CH23">
            <v>2517.0059609886148</v>
          </cell>
          <cell r="CI23">
            <v>2517.0059609886148</v>
          </cell>
          <cell r="CJ23">
            <v>2517.0059609886148</v>
          </cell>
          <cell r="CK23">
            <v>2517.0059609886148</v>
          </cell>
          <cell r="CL23">
            <v>2517.0059609886148</v>
          </cell>
          <cell r="CM23">
            <v>2517.0059609886148</v>
          </cell>
          <cell r="CN23">
            <v>2517.0059609886148</v>
          </cell>
          <cell r="CO23">
            <v>2518.1942881544319</v>
          </cell>
          <cell r="CP23">
            <v>2518.1942881544319</v>
          </cell>
          <cell r="CQ23">
            <v>2518.1942881544319</v>
          </cell>
          <cell r="CR23">
            <v>2518.1942881544319</v>
          </cell>
          <cell r="CS23">
            <v>2518.1942881544319</v>
          </cell>
          <cell r="CT23">
            <v>2518.1942881544319</v>
          </cell>
          <cell r="CU23">
            <v>2518.1942881544319</v>
          </cell>
          <cell r="CV23">
            <v>2518.1942881544319</v>
          </cell>
          <cell r="CW23">
            <v>2518.1942881544319</v>
          </cell>
          <cell r="CX23">
            <v>2518.1942881544319</v>
          </cell>
          <cell r="CY23">
            <v>2518.1942881544319</v>
          </cell>
          <cell r="CZ23">
            <v>2518.1942881544319</v>
          </cell>
          <cell r="DA23">
            <v>2519.2999184164742</v>
          </cell>
          <cell r="DB23">
            <v>2519.2999184164742</v>
          </cell>
          <cell r="DC23">
            <v>2519.2999184164742</v>
          </cell>
          <cell r="DD23">
            <v>2519.2999184164742</v>
          </cell>
          <cell r="DE23">
            <v>2519.2999184164742</v>
          </cell>
          <cell r="DF23">
            <v>2519.2999184164742</v>
          </cell>
          <cell r="DG23">
            <v>2519.2999184164742</v>
          </cell>
          <cell r="DH23">
            <v>2519.2999184164742</v>
          </cell>
          <cell r="DI23">
            <v>2519.2999184164742</v>
          </cell>
          <cell r="DJ23">
            <v>2519.2999184164742</v>
          </cell>
          <cell r="DK23">
            <v>2519.2999184164742</v>
          </cell>
          <cell r="DL23">
            <v>2519.2999184164742</v>
          </cell>
          <cell r="DM23">
            <v>2520.3230223943015</v>
          </cell>
          <cell r="DN23">
            <v>2520.3230223943015</v>
          </cell>
          <cell r="DO23">
            <v>2520.3230223943015</v>
          </cell>
          <cell r="DP23">
            <v>2520.3230223943015</v>
          </cell>
          <cell r="DQ23">
            <v>2520.3230223943015</v>
          </cell>
          <cell r="DR23">
            <v>2520.3230223943015</v>
          </cell>
          <cell r="DS23">
            <v>2520.3230223943015</v>
          </cell>
          <cell r="DT23">
            <v>2520.3230223943015</v>
          </cell>
          <cell r="DU23">
            <v>2520.3230223943015</v>
          </cell>
          <cell r="DV23">
            <v>2520.3230223943015</v>
          </cell>
          <cell r="DW23">
            <v>2520.3230223943015</v>
          </cell>
          <cell r="DX23">
            <v>2520.3230223943015</v>
          </cell>
          <cell r="DY23">
            <v>2521.2632475681612</v>
          </cell>
          <cell r="DZ23">
            <v>2521.2632475681612</v>
          </cell>
          <cell r="EA23">
            <v>2521.2632475681612</v>
          </cell>
          <cell r="EB23">
            <v>2521.2632475681612</v>
          </cell>
          <cell r="EC23">
            <v>2521.2632475681612</v>
          </cell>
          <cell r="ED23">
            <v>2521.2632475681612</v>
          </cell>
          <cell r="EE23">
            <v>2521.2632475681612</v>
          </cell>
          <cell r="EF23">
            <v>2521.2632475681612</v>
          </cell>
          <cell r="EG23">
            <v>2521.2632475681612</v>
          </cell>
          <cell r="EH23">
            <v>2521.2632475681612</v>
          </cell>
          <cell r="EI23">
            <v>2521.2632475681612</v>
          </cell>
          <cell r="EJ23">
            <v>2521.2632475681612</v>
          </cell>
          <cell r="EK23">
            <v>2522.1196689262219</v>
          </cell>
          <cell r="EL23">
            <v>2522.1196689262219</v>
          </cell>
          <cell r="EM23">
            <v>2522.1196689262219</v>
          </cell>
          <cell r="EN23">
            <v>2522.1196689262219</v>
          </cell>
          <cell r="EO23">
            <v>2522.1196689262219</v>
          </cell>
          <cell r="EP23">
            <v>2522.1196689262219</v>
          </cell>
          <cell r="EQ23">
            <v>2522.1196689262219</v>
          </cell>
          <cell r="ER23">
            <v>2522.1196689262219</v>
          </cell>
          <cell r="ES23">
            <v>2522.1196689262219</v>
          </cell>
          <cell r="ET23">
            <v>2522.1196689262219</v>
          </cell>
          <cell r="EU23">
            <v>2522.1196689262219</v>
          </cell>
          <cell r="EV23">
            <v>2522.1196689262219</v>
          </cell>
          <cell r="EW23">
            <v>2522.8919254882571</v>
          </cell>
          <cell r="EX23">
            <v>2522.8919254882571</v>
          </cell>
          <cell r="EY23">
            <v>2522.8919254882571</v>
          </cell>
          <cell r="EZ23">
            <v>2522.8919254882571</v>
          </cell>
          <cell r="FA23">
            <v>2522.8919254882571</v>
          </cell>
          <cell r="FB23">
            <v>2522.8919254882571</v>
          </cell>
          <cell r="FC23">
            <v>2522.8919254882571</v>
          </cell>
          <cell r="FD23">
            <v>2522.8919254882571</v>
          </cell>
          <cell r="FE23">
            <v>2522.8919254882571</v>
          </cell>
          <cell r="FF23">
            <v>2522.8919254882571</v>
          </cell>
          <cell r="FG23">
            <v>2522.8919254882571</v>
          </cell>
          <cell r="FH23">
            <v>2522.8919254882571</v>
          </cell>
          <cell r="FI23">
            <v>2523.5808407404083</v>
          </cell>
          <cell r="FJ23">
            <v>2523.5808407404083</v>
          </cell>
          <cell r="FK23">
            <v>2523.5808407404083</v>
          </cell>
          <cell r="FL23">
            <v>2523.5808407404083</v>
          </cell>
          <cell r="FM23">
            <v>2523.5808407404083</v>
          </cell>
          <cell r="FN23">
            <v>2523.5808407404083</v>
          </cell>
          <cell r="FO23">
            <v>2523.5808407404083</v>
          </cell>
          <cell r="FP23">
            <v>2523.5808407404083</v>
          </cell>
          <cell r="FQ23">
            <v>2523.5808407404083</v>
          </cell>
          <cell r="FR23">
            <v>2523.5808407404083</v>
          </cell>
          <cell r="FS23">
            <v>2523.5808407404083</v>
          </cell>
          <cell r="FT23">
            <v>2523.5808407404083</v>
          </cell>
          <cell r="FU23">
            <v>2524.1880771658307</v>
          </cell>
          <cell r="FV23">
            <v>2524.1880771658307</v>
          </cell>
          <cell r="FW23">
            <v>2524.1880771658307</v>
          </cell>
          <cell r="FX23">
            <v>2524.1880771658307</v>
          </cell>
          <cell r="FY23">
            <v>2524.1880771658307</v>
          </cell>
          <cell r="FZ23">
            <v>2524.1880771658307</v>
          </cell>
          <cell r="GA23">
            <v>2524.1880771658307</v>
          </cell>
          <cell r="GB23">
            <v>2524.1880771658307</v>
          </cell>
          <cell r="GC23">
            <v>2524.1880771658307</v>
          </cell>
          <cell r="GD23">
            <v>2524.1880771658307</v>
          </cell>
          <cell r="GE23">
            <v>2524.1880771658307</v>
          </cell>
          <cell r="GF23">
            <v>2524.1880771658307</v>
          </cell>
          <cell r="GG23">
            <v>2524.7151505994611</v>
          </cell>
          <cell r="GH23">
            <v>2524.7151505994611</v>
          </cell>
          <cell r="GI23">
            <v>2524.7151505994611</v>
          </cell>
          <cell r="GJ23">
            <v>2524.7151505994611</v>
          </cell>
          <cell r="GK23">
            <v>2524.7151505994611</v>
          </cell>
          <cell r="GL23">
            <v>2524.7151505994611</v>
          </cell>
          <cell r="GM23">
            <v>2524.7151505994611</v>
          </cell>
          <cell r="GN23">
            <v>2524.7151505994611</v>
          </cell>
          <cell r="GO23">
            <v>2524.7151505994611</v>
          </cell>
          <cell r="GP23">
            <v>2524.7151505994611</v>
          </cell>
          <cell r="GQ23">
            <v>2524.7151505994611</v>
          </cell>
          <cell r="GR23">
            <v>2524.7151505994611</v>
          </cell>
          <cell r="GS23">
            <v>2525.1639519572541</v>
          </cell>
          <cell r="GT23">
            <v>2525.1639519572541</v>
          </cell>
          <cell r="GU23">
            <v>2525.1639519572541</v>
          </cell>
          <cell r="GV23">
            <v>2525.1639519572541</v>
          </cell>
          <cell r="GW23">
            <v>2525.1639519572541</v>
          </cell>
          <cell r="GX23">
            <v>2525.1639519572541</v>
          </cell>
          <cell r="GY23">
            <v>2525.1639519572541</v>
          </cell>
          <cell r="GZ23">
            <v>2525.1639519572541</v>
          </cell>
          <cell r="HA23">
            <v>2525.1639519572541</v>
          </cell>
          <cell r="HB23">
            <v>2525.1639519572541</v>
          </cell>
          <cell r="HC23">
            <v>2525.1639519572541</v>
          </cell>
          <cell r="HD23">
            <v>2525.1639519572541</v>
          </cell>
          <cell r="HE23">
            <v>2525.5362452480522</v>
          </cell>
          <cell r="HF23">
            <v>2525.5362452480522</v>
          </cell>
          <cell r="HG23">
            <v>2525.5362452480522</v>
          </cell>
          <cell r="HH23">
            <v>2525.5362452480522</v>
          </cell>
          <cell r="HI23">
            <v>2525.5362452480522</v>
          </cell>
          <cell r="HJ23">
            <v>2525.5362452480522</v>
          </cell>
          <cell r="HK23">
            <v>2525.5362452480522</v>
          </cell>
          <cell r="HL23">
            <v>2525.5362452480522</v>
          </cell>
          <cell r="HM23">
            <v>2525.5362452480522</v>
          </cell>
          <cell r="HN23">
            <v>2525.5362452480522</v>
          </cell>
          <cell r="HO23">
            <v>2525.5362452480522</v>
          </cell>
          <cell r="HP23">
            <v>2525.5362452480522</v>
          </cell>
          <cell r="HQ23">
            <v>2525.8330344481114</v>
          </cell>
          <cell r="HR23">
            <v>2525.8330344481114</v>
          </cell>
          <cell r="HS23">
            <v>2525.8330344481114</v>
          </cell>
          <cell r="HT23">
            <v>2525.8330344481114</v>
          </cell>
          <cell r="HU23">
            <v>2525.8330344481114</v>
          </cell>
          <cell r="HV23">
            <v>2525.8330344481114</v>
          </cell>
          <cell r="HW23">
            <v>2525.8330344481114</v>
          </cell>
          <cell r="HX23">
            <v>2525.8330344481114</v>
          </cell>
          <cell r="HY23">
            <v>2525.8330344481114</v>
          </cell>
          <cell r="HZ23">
            <v>2525.8330344481114</v>
          </cell>
          <cell r="IA23">
            <v>2525.8330344481114</v>
          </cell>
          <cell r="IB23">
            <v>2525.8330344481114</v>
          </cell>
          <cell r="IC23">
            <v>2526.0556732332834</v>
          </cell>
          <cell r="ID23">
            <v>2526.0556732332834</v>
          </cell>
          <cell r="IE23">
            <v>2526.0556732332834</v>
          </cell>
          <cell r="IF23">
            <v>2526.0556732332834</v>
          </cell>
          <cell r="IG23">
            <v>2526.0556732332834</v>
          </cell>
          <cell r="IH23">
            <v>2526.0556732332834</v>
          </cell>
          <cell r="II23">
            <v>2526.0556732332834</v>
          </cell>
          <cell r="IJ23">
            <v>2526.0556732332834</v>
          </cell>
          <cell r="IK23">
            <v>2526.0556732332834</v>
          </cell>
          <cell r="IL23">
            <v>2526.0556732332834</v>
          </cell>
          <cell r="IM23">
            <v>2526.0556732332834</v>
          </cell>
          <cell r="IN23">
            <v>2526.0556732332834</v>
          </cell>
          <cell r="IO23">
            <v>2526.2067406380788</v>
          </cell>
          <cell r="IP23">
            <v>2526.2067406380788</v>
          </cell>
          <cell r="IQ23">
            <v>2526.2067406380788</v>
          </cell>
          <cell r="IR23">
            <v>2526.2067406380788</v>
          </cell>
          <cell r="IS23">
            <v>2526.2067406380788</v>
          </cell>
          <cell r="IT23">
            <v>2526.2067406380788</v>
          </cell>
          <cell r="IU23">
            <v>2526.2067406380788</v>
          </cell>
          <cell r="IV23">
            <v>2526.2067406380788</v>
          </cell>
          <cell r="IW23">
            <v>2526.2067406380788</v>
          </cell>
          <cell r="IX23">
            <v>2526.2067406380788</v>
          </cell>
          <cell r="IY23">
            <v>2526.2067406380788</v>
          </cell>
          <cell r="IZ23">
            <v>2526.2067406380788</v>
          </cell>
          <cell r="JA23">
            <v>2526.2892514114246</v>
          </cell>
          <cell r="JB23">
            <v>2526.2892514114246</v>
          </cell>
          <cell r="JC23">
            <v>2526.2892514114246</v>
          </cell>
          <cell r="JD23">
            <v>2526.2892514114246</v>
          </cell>
          <cell r="JE23">
            <v>2526.2892514114246</v>
          </cell>
          <cell r="JF23">
            <v>2526.2892514114246</v>
          </cell>
          <cell r="JG23">
            <v>2526.2892514114246</v>
          </cell>
          <cell r="JH23">
            <v>2526.2892514114246</v>
          </cell>
          <cell r="JI23">
            <v>2526.2892514114246</v>
          </cell>
          <cell r="JJ23">
            <v>2526.2892514114246</v>
          </cell>
          <cell r="JK23">
            <v>2526.2892514114246</v>
          </cell>
          <cell r="JL23">
            <v>2526.2892514114246</v>
          </cell>
          <cell r="JM23">
            <v>2526.30564499001</v>
          </cell>
          <cell r="JN23">
            <v>2526.30564499001</v>
          </cell>
          <cell r="JO23">
            <v>2526.30564499001</v>
          </cell>
          <cell r="JP23">
            <v>2526.30564499001</v>
          </cell>
          <cell r="JQ23">
            <v>2526.30564499001</v>
          </cell>
          <cell r="JR23">
            <v>2526.30564499001</v>
          </cell>
          <cell r="JS23">
            <v>2526.30564499001</v>
          </cell>
          <cell r="JT23">
            <v>2526.30564499001</v>
          </cell>
          <cell r="JU23">
            <v>2526.30564499001</v>
          </cell>
          <cell r="JV23">
            <v>2526.30564499001</v>
          </cell>
          <cell r="JW23">
            <v>2526.30564499001</v>
          </cell>
          <cell r="JX23">
            <v>2526.30564499001</v>
          </cell>
          <cell r="JY23">
            <v>2526.2574738708263</v>
          </cell>
          <cell r="JZ23">
            <v>2526.2574738708263</v>
          </cell>
          <cell r="KA23">
            <v>2526.2574738708263</v>
          </cell>
          <cell r="KB23">
            <v>2526.2574738708263</v>
          </cell>
          <cell r="KC23">
            <v>2526.2574738708263</v>
          </cell>
          <cell r="KD23">
            <v>2526.2574738708263</v>
          </cell>
          <cell r="KE23">
            <v>2526.2574738708263</v>
          </cell>
          <cell r="KF23">
            <v>2526.2574738708263</v>
          </cell>
          <cell r="KG23">
            <v>2526.2574738708263</v>
          </cell>
          <cell r="KH23">
            <v>2526.2574738708263</v>
          </cell>
          <cell r="KI23">
            <v>2526.2574738708263</v>
          </cell>
          <cell r="KJ23">
            <v>2526.2574738708263</v>
          </cell>
          <cell r="KK23">
            <v>2526.145309135873</v>
          </cell>
          <cell r="KL23">
            <v>2526.145309135873</v>
          </cell>
          <cell r="KM23">
            <v>2526.145309135873</v>
          </cell>
          <cell r="KN23">
            <v>2526.145309135873</v>
          </cell>
          <cell r="KO23">
            <v>2526.145309135873</v>
          </cell>
          <cell r="KP23">
            <v>2526.145309135873</v>
          </cell>
          <cell r="KQ23">
            <v>2526.145309135873</v>
          </cell>
          <cell r="KR23">
            <v>2526.145309135873</v>
          </cell>
          <cell r="KS23">
            <v>2526.145309135873</v>
          </cell>
          <cell r="KT23">
            <v>2526.145309135873</v>
          </cell>
          <cell r="KU23">
            <v>2526.145309135873</v>
          </cell>
          <cell r="KV23">
            <v>2526.145309135873</v>
          </cell>
          <cell r="KW23">
            <v>2525.9694201102416</v>
          </cell>
          <cell r="KX23">
            <v>2525.9694201102416</v>
          </cell>
          <cell r="KY23">
            <v>2525.9694201102416</v>
          </cell>
          <cell r="KZ23">
            <v>2525.9694201102416</v>
          </cell>
          <cell r="LA23">
            <v>2525.9694201102416</v>
          </cell>
          <cell r="LB23">
            <v>2525.9694201102416</v>
          </cell>
          <cell r="LC23">
            <v>2525.9694201102416</v>
          </cell>
          <cell r="LD23">
            <v>2525.9694201102416</v>
          </cell>
          <cell r="LE23">
            <v>2525.9694201102416</v>
          </cell>
          <cell r="LF23">
            <v>2525.9694201102416</v>
          </cell>
          <cell r="LG23">
            <v>2525.9694201102416</v>
          </cell>
          <cell r="LH23">
            <v>2525.9694201102416</v>
          </cell>
          <cell r="LI23">
            <v>2525.7295134974975</v>
          </cell>
          <cell r="LJ23">
            <v>2525.7295134974975</v>
          </cell>
          <cell r="LK23">
            <v>2525.7295134974975</v>
          </cell>
          <cell r="LL23">
            <v>2525.7295134974975</v>
          </cell>
          <cell r="LM23">
            <v>2525.7295134974975</v>
          </cell>
          <cell r="LN23">
            <v>2525.7295134974975</v>
          </cell>
          <cell r="LO23">
            <v>2525.7295134974975</v>
          </cell>
          <cell r="LP23">
            <v>2525.7295134974975</v>
          </cell>
          <cell r="LQ23">
            <v>2525.7295134974975</v>
          </cell>
          <cell r="LR23">
            <v>2525.7295134974975</v>
          </cell>
          <cell r="LS23">
            <v>2525.7295134974975</v>
          </cell>
          <cell r="LT23">
            <v>2525.7295134974975</v>
          </cell>
          <cell r="LU23">
            <v>2525.425573786772</v>
          </cell>
          <cell r="LV23">
            <v>2525.425573786772</v>
          </cell>
          <cell r="LW23">
            <v>2525.425573786772</v>
          </cell>
          <cell r="LX23">
            <v>2525.425573786772</v>
          </cell>
          <cell r="LY23">
            <v>2525.425573786772</v>
          </cell>
          <cell r="LZ23">
            <v>2525.425573786772</v>
          </cell>
          <cell r="MA23">
            <v>2525.425573786772</v>
          </cell>
          <cell r="MB23">
            <v>2525.425573786772</v>
          </cell>
          <cell r="MC23">
            <v>2525.425573786772</v>
          </cell>
          <cell r="MD23">
            <v>2525.425573786772</v>
          </cell>
          <cell r="ME23">
            <v>2525.425573786772</v>
          </cell>
          <cell r="MF23">
            <v>2525.425573786772</v>
          </cell>
          <cell r="MG23">
            <v>2525.0583694711254</v>
          </cell>
          <cell r="MH23">
            <v>2525.0583694711254</v>
          </cell>
          <cell r="MI23">
            <v>2525.0583694711254</v>
          </cell>
          <cell r="MJ23">
            <v>2525.0583694711254</v>
          </cell>
          <cell r="MK23">
            <v>2525.0583694711254</v>
          </cell>
          <cell r="ML23">
            <v>2525.0583694711254</v>
          </cell>
          <cell r="MM23">
            <v>2525.0583694711254</v>
          </cell>
          <cell r="MN23">
            <v>2525.0583694711254</v>
          </cell>
          <cell r="MO23">
            <v>2525.0583694711254</v>
          </cell>
          <cell r="MP23">
            <v>2525.0583694711254</v>
          </cell>
          <cell r="MQ23">
            <v>2525.0583694711254</v>
          </cell>
          <cell r="MR23">
            <v>2525.0583694711254</v>
          </cell>
          <cell r="MS23">
            <v>2524.6287846700989</v>
          </cell>
          <cell r="MT23">
            <v>2524.6287846700989</v>
          </cell>
          <cell r="MU23">
            <v>2524.6287846700989</v>
          </cell>
          <cell r="MV23">
            <v>2524.6287846700989</v>
          </cell>
          <cell r="MW23">
            <v>2524.6287846700989</v>
          </cell>
          <cell r="MX23">
            <v>2524.6287846700989</v>
          </cell>
          <cell r="MY23">
            <v>2524.6287846700989</v>
          </cell>
          <cell r="MZ23">
            <v>2524.6287846700989</v>
          </cell>
          <cell r="NA23">
            <v>2524.6287846700989</v>
          </cell>
          <cell r="NB23">
            <v>2524.6287846700989</v>
          </cell>
          <cell r="NC23">
            <v>2524.6287846700989</v>
          </cell>
          <cell r="ND23">
            <v>2524.6287846700989</v>
          </cell>
          <cell r="NE23">
            <v>338.88488038621625</v>
          </cell>
          <cell r="NF23">
            <v>338.88488038621625</v>
          </cell>
          <cell r="NG23">
            <v>338.88488038621625</v>
          </cell>
          <cell r="NH23">
            <v>338.88488038621625</v>
          </cell>
          <cell r="NI23">
            <v>338.88488038621625</v>
          </cell>
          <cell r="NJ23">
            <v>338.88488038621625</v>
          </cell>
          <cell r="NK23">
            <v>338.88488038621625</v>
          </cell>
          <cell r="NL23">
            <v>338.88488038621625</v>
          </cell>
          <cell r="NM23">
            <v>338.88488038621625</v>
          </cell>
          <cell r="NN23">
            <v>338.88488038621625</v>
          </cell>
          <cell r="NO23">
            <v>338.88488038621625</v>
          </cell>
          <cell r="NP23">
            <v>338.88488038621625</v>
          </cell>
          <cell r="NQ23">
            <v>137.51890611210425</v>
          </cell>
          <cell r="NR23">
            <v>137.51890611210425</v>
          </cell>
          <cell r="NS23">
            <v>137.51890611210425</v>
          </cell>
          <cell r="NT23">
            <v>137.51890611210425</v>
          </cell>
          <cell r="NU23">
            <v>137.51890611210425</v>
          </cell>
          <cell r="NV23">
            <v>137.51890611210425</v>
          </cell>
          <cell r="NW23">
            <v>137.51890611210425</v>
          </cell>
          <cell r="NX23">
            <v>137.51890611210425</v>
          </cell>
          <cell r="NY23">
            <v>137.51890611210425</v>
          </cell>
          <cell r="NZ23">
            <v>137.51890611210425</v>
          </cell>
          <cell r="OA23">
            <v>137.51890611210425</v>
          </cell>
          <cell r="OB23">
            <v>137.51890611210425</v>
          </cell>
          <cell r="OC23">
            <v>137.51890611210425</v>
          </cell>
          <cell r="OD23">
            <v>137.51890611210425</v>
          </cell>
          <cell r="OE23">
            <v>137.51890611210425</v>
          </cell>
          <cell r="OF23">
            <v>137.51890611210425</v>
          </cell>
          <cell r="OG23">
            <v>137.51890611210425</v>
          </cell>
          <cell r="OH23">
            <v>137.51890611210425</v>
          </cell>
          <cell r="OI23">
            <v>137.51890611210425</v>
          </cell>
          <cell r="OJ23">
            <v>137.51890611210425</v>
          </cell>
          <cell r="OK23">
            <v>137.51890611210425</v>
          </cell>
          <cell r="OL23">
            <v>137.51890611210425</v>
          </cell>
          <cell r="OM23">
            <v>137.51890611210425</v>
          </cell>
          <cell r="ON23">
            <v>137.51890611210425</v>
          </cell>
          <cell r="OO23">
            <v>137.51890611210425</v>
          </cell>
          <cell r="OP23">
            <v>137.51890611210425</v>
          </cell>
          <cell r="OQ23">
            <v>137.51890611210425</v>
          </cell>
          <cell r="OR23">
            <v>137.51890611210425</v>
          </cell>
          <cell r="OS23">
            <v>137.51890611210425</v>
          </cell>
          <cell r="OT23">
            <v>137.51890611210425</v>
          </cell>
          <cell r="OU23">
            <v>137.51890611210425</v>
          </cell>
          <cell r="OV23">
            <v>137.51890611210425</v>
          </cell>
          <cell r="OW23">
            <v>137.51890611210425</v>
          </cell>
          <cell r="OX23">
            <v>137.51890611210425</v>
          </cell>
          <cell r="OY23">
            <v>137.51890611210425</v>
          </cell>
          <cell r="OZ23">
            <v>137.51890611210425</v>
          </cell>
          <cell r="PA23">
            <v>137.51890611210425</v>
          </cell>
          <cell r="PB23">
            <v>137.51890611210425</v>
          </cell>
          <cell r="PC23">
            <v>137.51890611210425</v>
          </cell>
          <cell r="PD23">
            <v>137.51890611210425</v>
          </cell>
          <cell r="PE23">
            <v>137.51890611210425</v>
          </cell>
          <cell r="PF23">
            <v>137.51890611210425</v>
          </cell>
          <cell r="PG23">
            <v>137.51890611210425</v>
          </cell>
          <cell r="PH23">
            <v>137.51890611210425</v>
          </cell>
          <cell r="PI23">
            <v>137.51890611210425</v>
          </cell>
          <cell r="PJ23">
            <v>137.51890611210425</v>
          </cell>
          <cell r="PK23">
            <v>137.51890611210425</v>
          </cell>
          <cell r="PL23">
            <v>137.51890611210425</v>
          </cell>
        </row>
        <row r="24">
          <cell r="I24">
            <v>1875.8297549872073</v>
          </cell>
          <cell r="J24">
            <v>1875.8297549872073</v>
          </cell>
          <cell r="K24">
            <v>1875.8297549872073</v>
          </cell>
          <cell r="L24">
            <v>1875.8297549872073</v>
          </cell>
          <cell r="M24">
            <v>1875.8297549872073</v>
          </cell>
          <cell r="N24">
            <v>2475.8296464645823</v>
          </cell>
          <cell r="O24">
            <v>2475.8296464645823</v>
          </cell>
          <cell r="P24">
            <v>2475.8296464645823</v>
          </cell>
          <cell r="Q24">
            <v>2475.8296464645823</v>
          </cell>
          <cell r="R24">
            <v>2475.8296464645823</v>
          </cell>
          <cell r="S24">
            <v>2475.8296464645823</v>
          </cell>
          <cell r="T24">
            <v>2475.8296464645823</v>
          </cell>
          <cell r="U24">
            <v>2617.1486277135368</v>
          </cell>
          <cell r="V24">
            <v>2617.1486277135368</v>
          </cell>
          <cell r="W24">
            <v>2617.1486277135368</v>
          </cell>
          <cell r="X24">
            <v>2617.1486277135368</v>
          </cell>
          <cell r="Y24">
            <v>2617.1486277135368</v>
          </cell>
          <cell r="Z24">
            <v>2617.1486277135368</v>
          </cell>
          <cell r="AA24">
            <v>2617.1486277135368</v>
          </cell>
          <cell r="AB24">
            <v>2617.1486277135368</v>
          </cell>
          <cell r="AC24">
            <v>2617.1486277135368</v>
          </cell>
          <cell r="AD24">
            <v>2617.1486277135368</v>
          </cell>
          <cell r="AE24">
            <v>2617.1486277135368</v>
          </cell>
          <cell r="AF24">
            <v>2617.1486277135368</v>
          </cell>
          <cell r="AG24">
            <v>2617.1486277135368</v>
          </cell>
          <cell r="AH24">
            <v>2617.1486277135368</v>
          </cell>
          <cell r="AI24">
            <v>2617.1486277135368</v>
          </cell>
          <cell r="AJ24">
            <v>2617.1486277135368</v>
          </cell>
          <cell r="AK24">
            <v>2617.1486277135368</v>
          </cell>
          <cell r="AL24">
            <v>2617.1486277135368</v>
          </cell>
          <cell r="AM24">
            <v>2617.1486277135368</v>
          </cell>
          <cell r="AN24">
            <v>2617.1486277135368</v>
          </cell>
          <cell r="AO24">
            <v>2617.1486277135368</v>
          </cell>
          <cell r="AP24">
            <v>2617.1486277135368</v>
          </cell>
          <cell r="AQ24">
            <v>2617.1486277135368</v>
          </cell>
          <cell r="AR24">
            <v>2617.1486277135368</v>
          </cell>
          <cell r="AS24">
            <v>2617.1486277135368</v>
          </cell>
          <cell r="AT24">
            <v>2617.1486277135368</v>
          </cell>
          <cell r="AU24">
            <v>2617.1486277135368</v>
          </cell>
          <cell r="AV24">
            <v>2617.1486277135368</v>
          </cell>
          <cell r="AW24">
            <v>2617.1486277135368</v>
          </cell>
          <cell r="AX24">
            <v>2617.1486277135368</v>
          </cell>
          <cell r="AY24">
            <v>2617.1486277135368</v>
          </cell>
          <cell r="AZ24">
            <v>2617.1486277135368</v>
          </cell>
          <cell r="BA24">
            <v>2617.1486277135368</v>
          </cell>
          <cell r="BB24">
            <v>2617.1486277135368</v>
          </cell>
          <cell r="BC24">
            <v>2617.1486277135368</v>
          </cell>
          <cell r="BD24">
            <v>2617.1486277135368</v>
          </cell>
          <cell r="BE24">
            <v>2617.1486277135368</v>
          </cell>
          <cell r="BF24">
            <v>2617.1486277135368</v>
          </cell>
          <cell r="BG24">
            <v>2617.1486277135368</v>
          </cell>
          <cell r="BH24">
            <v>2617.1486277135368</v>
          </cell>
          <cell r="BI24">
            <v>2617.1486277135368</v>
          </cell>
          <cell r="BJ24">
            <v>2617.1486277135368</v>
          </cell>
          <cell r="BK24">
            <v>2617.1486277135368</v>
          </cell>
          <cell r="BL24">
            <v>2617.1486277135368</v>
          </cell>
          <cell r="BM24">
            <v>2617.1486277135368</v>
          </cell>
          <cell r="BN24">
            <v>2617.1486277135368</v>
          </cell>
          <cell r="BO24">
            <v>2617.1486277135368</v>
          </cell>
          <cell r="BP24">
            <v>2617.1486277135368</v>
          </cell>
          <cell r="BQ24">
            <v>2617.1486277135368</v>
          </cell>
          <cell r="BR24">
            <v>2617.1486277135368</v>
          </cell>
          <cell r="BS24">
            <v>2617.1486277135368</v>
          </cell>
          <cell r="BT24">
            <v>2617.1486277135368</v>
          </cell>
          <cell r="BU24">
            <v>2617.1486277135368</v>
          </cell>
          <cell r="BV24">
            <v>2617.1486277135368</v>
          </cell>
          <cell r="BW24">
            <v>2617.1486277135368</v>
          </cell>
          <cell r="BX24">
            <v>2617.1486277135368</v>
          </cell>
          <cell r="BY24">
            <v>2617.1486277135368</v>
          </cell>
          <cell r="BZ24">
            <v>2617.1486277135368</v>
          </cell>
          <cell r="CA24">
            <v>2617.1486277135368</v>
          </cell>
          <cell r="CB24">
            <v>2617.1486277135368</v>
          </cell>
          <cell r="CC24">
            <v>2617.1486277135368</v>
          </cell>
          <cell r="CD24">
            <v>2617.1486277135368</v>
          </cell>
          <cell r="CE24">
            <v>2617.1486277135368</v>
          </cell>
          <cell r="CF24">
            <v>2617.1486277135368</v>
          </cell>
          <cell r="CG24">
            <v>2617.1486277135368</v>
          </cell>
          <cell r="CH24">
            <v>2617.1486277135368</v>
          </cell>
          <cell r="CI24">
            <v>2617.1486277135368</v>
          </cell>
          <cell r="CJ24">
            <v>2617.1486277135368</v>
          </cell>
          <cell r="CK24">
            <v>2617.1486277135368</v>
          </cell>
          <cell r="CL24">
            <v>2617.1486277135368</v>
          </cell>
          <cell r="CM24">
            <v>2617.1486277135368</v>
          </cell>
          <cell r="CN24">
            <v>2617.1486277135368</v>
          </cell>
          <cell r="CO24">
            <v>2617.1486277135368</v>
          </cell>
          <cell r="CP24">
            <v>2617.1486277135368</v>
          </cell>
          <cell r="CQ24">
            <v>2617.1486277135368</v>
          </cell>
          <cell r="CR24">
            <v>2617.1486277135368</v>
          </cell>
          <cell r="CS24">
            <v>2617.1486277135368</v>
          </cell>
          <cell r="CT24">
            <v>2617.1486277135368</v>
          </cell>
          <cell r="CU24">
            <v>2617.1486277135368</v>
          </cell>
          <cell r="CV24">
            <v>2617.1486277135368</v>
          </cell>
          <cell r="CW24">
            <v>2617.1486277135368</v>
          </cell>
          <cell r="CX24">
            <v>2617.1486277135368</v>
          </cell>
          <cell r="CY24">
            <v>2617.1486277135368</v>
          </cell>
          <cell r="CZ24">
            <v>2617.1486277135368</v>
          </cell>
          <cell r="DA24">
            <v>2617.1486277135368</v>
          </cell>
          <cell r="DB24">
            <v>2617.1486277135368</v>
          </cell>
          <cell r="DC24">
            <v>2617.1486277135368</v>
          </cell>
          <cell r="DD24">
            <v>2617.1486277135368</v>
          </cell>
          <cell r="DE24">
            <v>2617.1486277135368</v>
          </cell>
          <cell r="DF24">
            <v>2617.1486277135368</v>
          </cell>
          <cell r="DG24">
            <v>2617.1486277135368</v>
          </cell>
          <cell r="DH24">
            <v>2617.1486277135368</v>
          </cell>
          <cell r="DI24">
            <v>2617.1486277135368</v>
          </cell>
          <cell r="DJ24">
            <v>2617.1486277135368</v>
          </cell>
          <cell r="DK24">
            <v>2617.1486277135368</v>
          </cell>
          <cell r="DL24">
            <v>2617.1486277135368</v>
          </cell>
          <cell r="DM24">
            <v>2617.1486277135368</v>
          </cell>
          <cell r="DN24">
            <v>2617.1486277135368</v>
          </cell>
          <cell r="DO24">
            <v>2617.1486277135368</v>
          </cell>
          <cell r="DP24">
            <v>2617.1486277135368</v>
          </cell>
          <cell r="DQ24">
            <v>2617.1486277135368</v>
          </cell>
          <cell r="DR24">
            <v>2617.1486277135368</v>
          </cell>
          <cell r="DS24">
            <v>2617.1486277135368</v>
          </cell>
          <cell r="DT24">
            <v>2617.1486277135368</v>
          </cell>
          <cell r="DU24">
            <v>2617.1486277135368</v>
          </cell>
          <cell r="DV24">
            <v>2617.1486277135368</v>
          </cell>
          <cell r="DW24">
            <v>2617.1486277135368</v>
          </cell>
          <cell r="DX24">
            <v>2617.1486277135368</v>
          </cell>
          <cell r="DY24">
            <v>2617.1486277135368</v>
          </cell>
          <cell r="DZ24">
            <v>2617.1486277135368</v>
          </cell>
          <cell r="EA24">
            <v>2617.1486277135368</v>
          </cell>
          <cell r="EB24">
            <v>2617.1486277135368</v>
          </cell>
          <cell r="EC24">
            <v>2617.1486277135368</v>
          </cell>
          <cell r="ED24">
            <v>2617.1486277135368</v>
          </cell>
          <cell r="EE24">
            <v>2617.1486277135368</v>
          </cell>
          <cell r="EF24">
            <v>2617.1486277135368</v>
          </cell>
          <cell r="EG24">
            <v>2617.1486277135368</v>
          </cell>
          <cell r="EH24">
            <v>2617.1486277135368</v>
          </cell>
          <cell r="EI24">
            <v>2617.1486277135368</v>
          </cell>
          <cell r="EJ24">
            <v>2617.1486277135368</v>
          </cell>
          <cell r="EK24">
            <v>2617.1486277135368</v>
          </cell>
          <cell r="EL24">
            <v>2617.1486277135368</v>
          </cell>
          <cell r="EM24">
            <v>2617.1486277135368</v>
          </cell>
          <cell r="EN24">
            <v>2617.1486277135368</v>
          </cell>
          <cell r="EO24">
            <v>2617.1486277135368</v>
          </cell>
          <cell r="EP24">
            <v>2617.1486277135368</v>
          </cell>
          <cell r="EQ24">
            <v>2617.1486277135368</v>
          </cell>
          <cell r="ER24">
            <v>2617.1486277135368</v>
          </cell>
          <cell r="ES24">
            <v>2617.1486277135368</v>
          </cell>
          <cell r="ET24">
            <v>2617.1486277135368</v>
          </cell>
          <cell r="EU24">
            <v>2617.1486277135368</v>
          </cell>
          <cell r="EV24">
            <v>2617.1486277135368</v>
          </cell>
          <cell r="EW24">
            <v>2617.1486277135368</v>
          </cell>
          <cell r="EX24">
            <v>2617.1486277135368</v>
          </cell>
          <cell r="EY24">
            <v>2617.1486277135368</v>
          </cell>
          <cell r="EZ24">
            <v>2617.1486277135368</v>
          </cell>
          <cell r="FA24">
            <v>2617.1486277135368</v>
          </cell>
          <cell r="FB24">
            <v>2617.1486277135368</v>
          </cell>
          <cell r="FC24">
            <v>2617.1486277135368</v>
          </cell>
          <cell r="FD24">
            <v>2617.1486277135368</v>
          </cell>
          <cell r="FE24">
            <v>2617.1486277135368</v>
          </cell>
          <cell r="FF24">
            <v>2617.1486277135368</v>
          </cell>
          <cell r="FG24">
            <v>2617.1486277135368</v>
          </cell>
          <cell r="FH24">
            <v>2617.1486277135368</v>
          </cell>
          <cell r="FI24">
            <v>2617.1486277135368</v>
          </cell>
          <cell r="FJ24">
            <v>2617.1486277135368</v>
          </cell>
          <cell r="FK24">
            <v>2617.1486277135368</v>
          </cell>
          <cell r="FL24">
            <v>2617.1486277135368</v>
          </cell>
          <cell r="FM24">
            <v>2617.1486277135368</v>
          </cell>
          <cell r="FN24">
            <v>2617.1486277135368</v>
          </cell>
          <cell r="FO24">
            <v>2617.1486277135368</v>
          </cell>
          <cell r="FP24">
            <v>2617.1486277135368</v>
          </cell>
          <cell r="FQ24">
            <v>2617.1486277135368</v>
          </cell>
          <cell r="FR24">
            <v>2617.1486277135368</v>
          </cell>
          <cell r="FS24">
            <v>2617.1486277135368</v>
          </cell>
          <cell r="FT24">
            <v>2617.1486277135368</v>
          </cell>
          <cell r="FU24">
            <v>2617.1486277135368</v>
          </cell>
          <cell r="FV24">
            <v>2617.1486277135368</v>
          </cell>
          <cell r="FW24">
            <v>2617.1486277135368</v>
          </cell>
          <cell r="FX24">
            <v>2617.1486277135368</v>
          </cell>
          <cell r="FY24">
            <v>2617.1486277135368</v>
          </cell>
          <cell r="FZ24">
            <v>2617.1486277135368</v>
          </cell>
          <cell r="GA24">
            <v>2617.1486277135368</v>
          </cell>
          <cell r="GB24">
            <v>2617.1486277135368</v>
          </cell>
          <cell r="GC24">
            <v>2617.1486277135368</v>
          </cell>
          <cell r="GD24">
            <v>2617.1486277135368</v>
          </cell>
          <cell r="GE24">
            <v>2617.1486277135368</v>
          </cell>
          <cell r="GF24">
            <v>2617.1486277135368</v>
          </cell>
          <cell r="GG24">
            <v>2617.1486277135368</v>
          </cell>
          <cell r="GH24">
            <v>2617.1486277135368</v>
          </cell>
          <cell r="GI24">
            <v>2617.1486277135368</v>
          </cell>
          <cell r="GJ24">
            <v>2617.1486277135368</v>
          </cell>
          <cell r="GK24">
            <v>2617.1486277135368</v>
          </cell>
          <cell r="GL24">
            <v>2617.1486277135368</v>
          </cell>
          <cell r="GM24">
            <v>2617.1486277135368</v>
          </cell>
          <cell r="GN24">
            <v>2617.1486277135368</v>
          </cell>
          <cell r="GO24">
            <v>2617.1486277135368</v>
          </cell>
          <cell r="GP24">
            <v>2617.1486277135368</v>
          </cell>
          <cell r="GQ24">
            <v>2617.1486277135368</v>
          </cell>
          <cell r="GR24">
            <v>2617.1486277135368</v>
          </cell>
          <cell r="GS24">
            <v>2617.1486277135368</v>
          </cell>
          <cell r="GT24">
            <v>2617.1486277135368</v>
          </cell>
          <cell r="GU24">
            <v>2617.1486277135368</v>
          </cell>
          <cell r="GV24">
            <v>2617.1486277135368</v>
          </cell>
          <cell r="GW24">
            <v>2617.1486277135368</v>
          </cell>
          <cell r="GX24">
            <v>2617.1486277135368</v>
          </cell>
          <cell r="GY24">
            <v>2617.1486277135368</v>
          </cell>
          <cell r="GZ24">
            <v>2617.1486277135368</v>
          </cell>
          <cell r="HA24">
            <v>2617.1486277135368</v>
          </cell>
          <cell r="HB24">
            <v>2617.1486277135368</v>
          </cell>
          <cell r="HC24">
            <v>2617.1486277135368</v>
          </cell>
          <cell r="HD24">
            <v>2617.1486277135368</v>
          </cell>
          <cell r="HE24">
            <v>2617.1486277135368</v>
          </cell>
          <cell r="HF24">
            <v>2617.1486277135368</v>
          </cell>
          <cell r="HG24">
            <v>2617.1486277135368</v>
          </cell>
          <cell r="HH24">
            <v>2617.1486277135368</v>
          </cell>
          <cell r="HI24">
            <v>2617.1486277135368</v>
          </cell>
          <cell r="HJ24">
            <v>2617.1486277135368</v>
          </cell>
          <cell r="HK24">
            <v>2617.1486277135368</v>
          </cell>
          <cell r="HL24">
            <v>2617.1486277135368</v>
          </cell>
          <cell r="HM24">
            <v>2617.1486277135368</v>
          </cell>
          <cell r="HN24">
            <v>2617.1486277135368</v>
          </cell>
          <cell r="HO24">
            <v>2617.1486277135368</v>
          </cell>
          <cell r="HP24">
            <v>2617.1486277135368</v>
          </cell>
          <cell r="HQ24">
            <v>2617.1486277135368</v>
          </cell>
          <cell r="HR24">
            <v>2617.1486277135368</v>
          </cell>
          <cell r="HS24">
            <v>2617.1486277135368</v>
          </cell>
          <cell r="HT24">
            <v>2617.1486277135368</v>
          </cell>
          <cell r="HU24">
            <v>2617.1486277135368</v>
          </cell>
          <cell r="HV24">
            <v>2617.1486277135368</v>
          </cell>
          <cell r="HW24">
            <v>2617.1486277135368</v>
          </cell>
          <cell r="HX24">
            <v>2617.1486277135368</v>
          </cell>
          <cell r="HY24">
            <v>2617.1486277135368</v>
          </cell>
          <cell r="HZ24">
            <v>2617.1486277135368</v>
          </cell>
          <cell r="IA24">
            <v>2617.1486277135368</v>
          </cell>
          <cell r="IB24">
            <v>2617.1486277135368</v>
          </cell>
          <cell r="IC24">
            <v>2617.1486277135368</v>
          </cell>
          <cell r="ID24">
            <v>2617.1486277135368</v>
          </cell>
          <cell r="IE24">
            <v>2617.1486277135368</v>
          </cell>
          <cell r="IF24">
            <v>2617.1486277135368</v>
          </cell>
          <cell r="IG24">
            <v>2617.1486277135368</v>
          </cell>
          <cell r="IH24">
            <v>2617.1486277135368</v>
          </cell>
          <cell r="II24">
            <v>2617.1486277135368</v>
          </cell>
          <cell r="IJ24">
            <v>2617.1486277135368</v>
          </cell>
          <cell r="IK24">
            <v>2617.1486277135368</v>
          </cell>
          <cell r="IL24">
            <v>2617.1486277135368</v>
          </cell>
          <cell r="IM24">
            <v>2617.1486277135368</v>
          </cell>
          <cell r="IN24">
            <v>2617.1486277135368</v>
          </cell>
          <cell r="IO24">
            <v>2617.1486277135368</v>
          </cell>
          <cell r="IP24">
            <v>2617.1486277135368</v>
          </cell>
          <cell r="IQ24">
            <v>2617.1486277135368</v>
          </cell>
          <cell r="IR24">
            <v>2617.1486277135368</v>
          </cell>
          <cell r="IS24">
            <v>2617.1486277135368</v>
          </cell>
          <cell r="IT24">
            <v>2617.1486277135368</v>
          </cell>
          <cell r="IU24">
            <v>2617.1486277135368</v>
          </cell>
          <cell r="IV24">
            <v>2617.1486277135368</v>
          </cell>
          <cell r="IW24">
            <v>2617.1486277135368</v>
          </cell>
          <cell r="IX24">
            <v>2617.1486277135368</v>
          </cell>
          <cell r="IY24">
            <v>2617.1486277135368</v>
          </cell>
          <cell r="IZ24">
            <v>2617.1486277135368</v>
          </cell>
          <cell r="JA24">
            <v>2617.1486277135368</v>
          </cell>
          <cell r="JB24">
            <v>2617.1486277135368</v>
          </cell>
          <cell r="JC24">
            <v>2617.1486277135368</v>
          </cell>
          <cell r="JD24">
            <v>2617.1486277135368</v>
          </cell>
          <cell r="JE24">
            <v>2617.1486277135368</v>
          </cell>
          <cell r="JF24">
            <v>2617.1486277135368</v>
          </cell>
          <cell r="JG24">
            <v>2617.1486277135368</v>
          </cell>
          <cell r="JH24">
            <v>2617.1486277135368</v>
          </cell>
          <cell r="JI24">
            <v>2617.1486277135368</v>
          </cell>
          <cell r="JJ24">
            <v>2617.1486277135368</v>
          </cell>
          <cell r="JK24">
            <v>2617.1486277135368</v>
          </cell>
          <cell r="JL24">
            <v>2617.1486277135368</v>
          </cell>
          <cell r="JM24">
            <v>2617.1486277135368</v>
          </cell>
          <cell r="JN24">
            <v>2617.1486277135368</v>
          </cell>
          <cell r="JO24">
            <v>2617.1486277135368</v>
          </cell>
          <cell r="JP24">
            <v>2617.1486277135368</v>
          </cell>
          <cell r="JQ24">
            <v>2617.1486277135368</v>
          </cell>
          <cell r="JR24">
            <v>2617.1486277135368</v>
          </cell>
          <cell r="JS24">
            <v>2617.1486277135368</v>
          </cell>
          <cell r="JT24">
            <v>2617.1486277135368</v>
          </cell>
          <cell r="JU24">
            <v>2617.1486277135368</v>
          </cell>
          <cell r="JV24">
            <v>2617.1486277135368</v>
          </cell>
          <cell r="JW24">
            <v>2617.1486277135368</v>
          </cell>
          <cell r="JX24">
            <v>2617.1486277135368</v>
          </cell>
          <cell r="JY24">
            <v>2617.1486277135368</v>
          </cell>
          <cell r="JZ24">
            <v>2617.1486277135368</v>
          </cell>
          <cell r="KA24">
            <v>2617.1486277135368</v>
          </cell>
          <cell r="KB24">
            <v>2617.1486277135368</v>
          </cell>
          <cell r="KC24">
            <v>2617.1486277135368</v>
          </cell>
          <cell r="KD24">
            <v>2617.1486277135368</v>
          </cell>
          <cell r="KE24">
            <v>2617.1486277135368</v>
          </cell>
          <cell r="KF24">
            <v>2617.1486277135368</v>
          </cell>
          <cell r="KG24">
            <v>2617.1486277135368</v>
          </cell>
          <cell r="KH24">
            <v>2617.1486277135368</v>
          </cell>
          <cell r="KI24">
            <v>2617.1486277135368</v>
          </cell>
          <cell r="KJ24">
            <v>2617.1486277135368</v>
          </cell>
          <cell r="KK24">
            <v>2617.1486277135368</v>
          </cell>
          <cell r="KL24">
            <v>2617.1486277135368</v>
          </cell>
          <cell r="KM24">
            <v>2617.1486277135368</v>
          </cell>
          <cell r="KN24">
            <v>2617.1486277135368</v>
          </cell>
          <cell r="KO24">
            <v>2617.1486277135368</v>
          </cell>
          <cell r="KP24">
            <v>2617.1486277135368</v>
          </cell>
          <cell r="KQ24">
            <v>2617.1486277135368</v>
          </cell>
          <cell r="KR24">
            <v>2617.1486277135368</v>
          </cell>
          <cell r="KS24">
            <v>2617.1486277135368</v>
          </cell>
          <cell r="KT24">
            <v>2617.1486277135368</v>
          </cell>
          <cell r="KU24">
            <v>2617.1486277135368</v>
          </cell>
          <cell r="KV24">
            <v>2617.1486277135368</v>
          </cell>
          <cell r="KW24">
            <v>2617.1486277135368</v>
          </cell>
          <cell r="KX24">
            <v>2617.1486277135368</v>
          </cell>
          <cell r="KY24">
            <v>2617.1486277135368</v>
          </cell>
          <cell r="KZ24">
            <v>2617.1486277135368</v>
          </cell>
          <cell r="LA24">
            <v>2617.1486277135368</v>
          </cell>
          <cell r="LB24">
            <v>2617.1486277135368</v>
          </cell>
          <cell r="LC24">
            <v>2617.1486277135368</v>
          </cell>
          <cell r="LD24">
            <v>2617.1486277135368</v>
          </cell>
          <cell r="LE24">
            <v>2617.1486277135368</v>
          </cell>
          <cell r="LF24">
            <v>2617.1486277135368</v>
          </cell>
          <cell r="LG24">
            <v>2617.1486277135368</v>
          </cell>
          <cell r="LH24">
            <v>2617.1486277135368</v>
          </cell>
          <cell r="LI24">
            <v>2617.1486277135368</v>
          </cell>
          <cell r="LJ24">
            <v>2617.1486277135368</v>
          </cell>
          <cell r="LK24">
            <v>2617.1486277135368</v>
          </cell>
          <cell r="LL24">
            <v>2617.1486277135368</v>
          </cell>
          <cell r="LM24">
            <v>2617.1486277135368</v>
          </cell>
          <cell r="LN24">
            <v>2617.1486277135368</v>
          </cell>
          <cell r="LO24">
            <v>2617.1486277135368</v>
          </cell>
          <cell r="LP24">
            <v>2617.1486277135368</v>
          </cell>
          <cell r="LQ24">
            <v>2617.1486277135368</v>
          </cell>
          <cell r="LR24">
            <v>2617.1486277135368</v>
          </cell>
          <cell r="LS24">
            <v>2617.1486277135368</v>
          </cell>
          <cell r="LT24">
            <v>2617.1486277135368</v>
          </cell>
          <cell r="LU24">
            <v>2617.1486277135368</v>
          </cell>
          <cell r="LV24">
            <v>2617.1486277135368</v>
          </cell>
          <cell r="LW24">
            <v>2617.1486277135368</v>
          </cell>
          <cell r="LX24">
            <v>2617.1486277135368</v>
          </cell>
          <cell r="LY24">
            <v>2617.1486277135368</v>
          </cell>
          <cell r="LZ24">
            <v>2617.1486277135368</v>
          </cell>
          <cell r="MA24">
            <v>2617.1486277135368</v>
          </cell>
          <cell r="MB24">
            <v>2617.1486277135368</v>
          </cell>
          <cell r="MC24">
            <v>2617.1486277135368</v>
          </cell>
          <cell r="MD24">
            <v>2617.1486277135368</v>
          </cell>
          <cell r="ME24">
            <v>2617.1486277135368</v>
          </cell>
          <cell r="MF24">
            <v>2617.1486277135368</v>
          </cell>
          <cell r="MG24">
            <v>2617.1486277135368</v>
          </cell>
          <cell r="MH24">
            <v>2617.1486277135368</v>
          </cell>
          <cell r="MI24">
            <v>2617.1486277135368</v>
          </cell>
          <cell r="MJ24">
            <v>2617.1486277135368</v>
          </cell>
          <cell r="MK24">
            <v>2617.1486277135368</v>
          </cell>
          <cell r="ML24">
            <v>2617.1486277135368</v>
          </cell>
          <cell r="MM24">
            <v>2617.1486277135368</v>
          </cell>
          <cell r="MN24">
            <v>2617.1486277135368</v>
          </cell>
          <cell r="MO24">
            <v>2617.1486277135368</v>
          </cell>
          <cell r="MP24">
            <v>2617.1486277135368</v>
          </cell>
          <cell r="MQ24">
            <v>2617.1486277135368</v>
          </cell>
          <cell r="MR24">
            <v>2617.1486277135368</v>
          </cell>
          <cell r="MS24">
            <v>2617.1486277135368</v>
          </cell>
          <cell r="MT24">
            <v>2617.1486277135368</v>
          </cell>
          <cell r="MU24">
            <v>2617.1486277135368</v>
          </cell>
          <cell r="MV24">
            <v>2617.1486277135368</v>
          </cell>
          <cell r="MW24">
            <v>2617.1486277135368</v>
          </cell>
          <cell r="MX24">
            <v>2617.1486277135368</v>
          </cell>
          <cell r="MY24">
            <v>2617.1486277135368</v>
          </cell>
          <cell r="MZ24">
            <v>2617.1486277135368</v>
          </cell>
          <cell r="NA24">
            <v>2617.1486277135368</v>
          </cell>
          <cell r="NB24">
            <v>2617.1486277135368</v>
          </cell>
          <cell r="NC24">
            <v>2617.1486277135368</v>
          </cell>
          <cell r="ND24">
            <v>2617.1486277135368</v>
          </cell>
          <cell r="NE24">
            <v>0</v>
          </cell>
          <cell r="NF24">
            <v>0</v>
          </cell>
          <cell r="NG24">
            <v>0</v>
          </cell>
          <cell r="NH24">
            <v>0</v>
          </cell>
          <cell r="NI24">
            <v>0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0</v>
          </cell>
          <cell r="NV24">
            <v>0</v>
          </cell>
          <cell r="NW24">
            <v>0</v>
          </cell>
          <cell r="NX24">
            <v>0</v>
          </cell>
          <cell r="NY24">
            <v>0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0</v>
          </cell>
          <cell r="OL24">
            <v>0</v>
          </cell>
          <cell r="OM24">
            <v>0</v>
          </cell>
          <cell r="ON24">
            <v>0</v>
          </cell>
          <cell r="OO24">
            <v>0</v>
          </cell>
          <cell r="OP24">
            <v>0</v>
          </cell>
          <cell r="OQ24">
            <v>0</v>
          </cell>
          <cell r="OR24">
            <v>0</v>
          </cell>
          <cell r="OS24">
            <v>0</v>
          </cell>
          <cell r="OT24">
            <v>0</v>
          </cell>
          <cell r="OU24">
            <v>0</v>
          </cell>
          <cell r="OV24">
            <v>0</v>
          </cell>
          <cell r="OW24">
            <v>0</v>
          </cell>
          <cell r="OX24">
            <v>0</v>
          </cell>
          <cell r="OY24">
            <v>0</v>
          </cell>
          <cell r="OZ24">
            <v>0</v>
          </cell>
          <cell r="PA24">
            <v>0</v>
          </cell>
          <cell r="PB24">
            <v>0</v>
          </cell>
          <cell r="PC24">
            <v>0</v>
          </cell>
          <cell r="PD24">
            <v>0</v>
          </cell>
          <cell r="PE24">
            <v>0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0</v>
          </cell>
          <cell r="PK24">
            <v>0</v>
          </cell>
          <cell r="PL24">
            <v>0</v>
          </cell>
        </row>
        <row r="25">
          <cell r="I25">
            <v>2565.2730927987886</v>
          </cell>
          <cell r="J25">
            <v>2565.2730927987886</v>
          </cell>
          <cell r="K25">
            <v>2565.2730927987886</v>
          </cell>
          <cell r="L25">
            <v>2829.0913086550117</v>
          </cell>
          <cell r="M25">
            <v>2829.0913086550117</v>
          </cell>
          <cell r="N25">
            <v>2829.0913086550117</v>
          </cell>
          <cell r="O25">
            <v>2829.0913086550117</v>
          </cell>
          <cell r="P25">
            <v>2829.0913086550117</v>
          </cell>
          <cell r="Q25">
            <v>2829.0913086550117</v>
          </cell>
          <cell r="R25">
            <v>2829.0913086550117</v>
          </cell>
          <cell r="S25">
            <v>2829.0913086550117</v>
          </cell>
          <cell r="T25">
            <v>2829.0913086550117</v>
          </cell>
          <cell r="U25">
            <v>2788.9087193113382</v>
          </cell>
          <cell r="V25">
            <v>2788.9087193113382</v>
          </cell>
          <cell r="W25">
            <v>2788.9087193113382</v>
          </cell>
          <cell r="X25">
            <v>2788.9087193113382</v>
          </cell>
          <cell r="Y25">
            <v>2788.9087193113382</v>
          </cell>
          <cell r="Z25">
            <v>2788.9087193113382</v>
          </cell>
          <cell r="AA25">
            <v>2788.9087193113382</v>
          </cell>
          <cell r="AB25">
            <v>2788.9087193113382</v>
          </cell>
          <cell r="AC25">
            <v>2788.9087193113382</v>
          </cell>
          <cell r="AD25">
            <v>2788.9087193113382</v>
          </cell>
          <cell r="AE25">
            <v>2788.9087193113382</v>
          </cell>
          <cell r="AF25">
            <v>2788.9087193113382</v>
          </cell>
          <cell r="AG25">
            <v>2895.586706319411</v>
          </cell>
          <cell r="AH25">
            <v>2895.586706319411</v>
          </cell>
          <cell r="AI25">
            <v>2895.586706319411</v>
          </cell>
          <cell r="AJ25">
            <v>2895.586706319411</v>
          </cell>
          <cell r="AK25">
            <v>2895.586706319411</v>
          </cell>
          <cell r="AL25">
            <v>2895.586706319411</v>
          </cell>
          <cell r="AM25">
            <v>2895.586706319411</v>
          </cell>
          <cell r="AN25">
            <v>2895.586706319411</v>
          </cell>
          <cell r="AO25">
            <v>2895.586706319411</v>
          </cell>
          <cell r="AP25">
            <v>2895.586706319411</v>
          </cell>
          <cell r="AQ25">
            <v>2895.586706319411</v>
          </cell>
          <cell r="AR25">
            <v>2895.586706319411</v>
          </cell>
          <cell r="AS25">
            <v>2858.6069900143684</v>
          </cell>
          <cell r="AT25">
            <v>2858.6069900143684</v>
          </cell>
          <cell r="AU25">
            <v>2858.6069900143684</v>
          </cell>
          <cell r="AV25">
            <v>2858.6069900143684</v>
          </cell>
          <cell r="AW25">
            <v>2858.6069900143684</v>
          </cell>
          <cell r="AX25">
            <v>2858.6069900143684</v>
          </cell>
          <cell r="AY25">
            <v>2858.6069900143684</v>
          </cell>
          <cell r="AZ25">
            <v>2858.6069900143684</v>
          </cell>
          <cell r="BA25">
            <v>2858.6069900143684</v>
          </cell>
          <cell r="BB25">
            <v>2858.6069900143684</v>
          </cell>
          <cell r="BC25">
            <v>2858.6069900143684</v>
          </cell>
          <cell r="BD25">
            <v>2858.6069900143684</v>
          </cell>
          <cell r="BE25">
            <v>2957.3564138832271</v>
          </cell>
          <cell r="BF25">
            <v>2957.3564138832271</v>
          </cell>
          <cell r="BG25">
            <v>2957.3564138832271</v>
          </cell>
          <cell r="BH25">
            <v>2957.3564138832271</v>
          </cell>
          <cell r="BI25">
            <v>2957.3564138832271</v>
          </cell>
          <cell r="BJ25">
            <v>2957.3564138832271</v>
          </cell>
          <cell r="BK25">
            <v>2957.3564138832271</v>
          </cell>
          <cell r="BL25">
            <v>2957.3564138832271</v>
          </cell>
          <cell r="BM25">
            <v>2957.3564138832271</v>
          </cell>
          <cell r="BN25">
            <v>2957.3564138832271</v>
          </cell>
          <cell r="BO25">
            <v>2957.3564138832271</v>
          </cell>
          <cell r="BP25">
            <v>2957.3564138832271</v>
          </cell>
          <cell r="BQ25">
            <v>2961.1931787207918</v>
          </cell>
          <cell r="BR25">
            <v>2961.1931787207918</v>
          </cell>
          <cell r="BS25">
            <v>2961.1931787207918</v>
          </cell>
          <cell r="BT25">
            <v>2961.1931787207918</v>
          </cell>
          <cell r="BU25">
            <v>2961.1931787207918</v>
          </cell>
          <cell r="BV25">
            <v>2961.1931787207918</v>
          </cell>
          <cell r="BW25">
            <v>2961.1931787207918</v>
          </cell>
          <cell r="BX25">
            <v>2961.1931787207918</v>
          </cell>
          <cell r="BY25">
            <v>2961.1931787207918</v>
          </cell>
          <cell r="BZ25">
            <v>2961.1931787207918</v>
          </cell>
          <cell r="CA25">
            <v>2961.1931787207918</v>
          </cell>
          <cell r="CB25">
            <v>2961.1931787207918</v>
          </cell>
          <cell r="CC25">
            <v>2964.7848022684652</v>
          </cell>
          <cell r="CD25">
            <v>2964.7848022684652</v>
          </cell>
          <cell r="CE25">
            <v>2964.7848022684652</v>
          </cell>
          <cell r="CF25">
            <v>2964.7848022684652</v>
          </cell>
          <cell r="CG25">
            <v>2964.7848022684652</v>
          </cell>
          <cell r="CH25">
            <v>2964.7848022684652</v>
          </cell>
          <cell r="CI25">
            <v>2964.7848022684652</v>
          </cell>
          <cell r="CJ25">
            <v>2964.7848022684652</v>
          </cell>
          <cell r="CK25">
            <v>2964.7848022684652</v>
          </cell>
          <cell r="CL25">
            <v>2964.7848022684652</v>
          </cell>
          <cell r="CM25">
            <v>2964.7848022684652</v>
          </cell>
          <cell r="CN25">
            <v>2964.7848022684652</v>
          </cell>
          <cell r="CO25">
            <v>2968.1386429834224</v>
          </cell>
          <cell r="CP25">
            <v>2968.1386429834224</v>
          </cell>
          <cell r="CQ25">
            <v>2968.1386429834224</v>
          </cell>
          <cell r="CR25">
            <v>2968.1386429834224</v>
          </cell>
          <cell r="CS25">
            <v>2968.1386429834224</v>
          </cell>
          <cell r="CT25">
            <v>2968.1386429834224</v>
          </cell>
          <cell r="CU25">
            <v>2968.1386429834224</v>
          </cell>
          <cell r="CV25">
            <v>2968.1386429834224</v>
          </cell>
          <cell r="CW25">
            <v>2968.1386429834224</v>
          </cell>
          <cell r="CX25">
            <v>2968.1386429834224</v>
          </cell>
          <cell r="CY25">
            <v>2968.1386429834224</v>
          </cell>
          <cell r="CZ25">
            <v>2968.1386429834224</v>
          </cell>
          <cell r="DA25">
            <v>2971.2590864902195</v>
          </cell>
          <cell r="DB25">
            <v>2971.2590864902195</v>
          </cell>
          <cell r="DC25">
            <v>2971.2590864902195</v>
          </cell>
          <cell r="DD25">
            <v>2971.2590864902195</v>
          </cell>
          <cell r="DE25">
            <v>2971.2590864902195</v>
          </cell>
          <cell r="DF25">
            <v>2971.2590864902195</v>
          </cell>
          <cell r="DG25">
            <v>2971.2590864902195</v>
          </cell>
          <cell r="DH25">
            <v>2971.2590864902195</v>
          </cell>
          <cell r="DI25">
            <v>2971.2590864902195</v>
          </cell>
          <cell r="DJ25">
            <v>2971.2590864902195</v>
          </cell>
          <cell r="DK25">
            <v>2971.2590864902195</v>
          </cell>
          <cell r="DL25">
            <v>2971.2590864902195</v>
          </cell>
          <cell r="DM25">
            <v>2974.1466143320249</v>
          </cell>
          <cell r="DN25">
            <v>2974.1466143320249</v>
          </cell>
          <cell r="DO25">
            <v>2974.1466143320249</v>
          </cell>
          <cell r="DP25">
            <v>2974.1466143320249</v>
          </cell>
          <cell r="DQ25">
            <v>2974.1466143320249</v>
          </cell>
          <cell r="DR25">
            <v>2974.1466143320249</v>
          </cell>
          <cell r="DS25">
            <v>2974.1466143320249</v>
          </cell>
          <cell r="DT25">
            <v>2974.1466143320249</v>
          </cell>
          <cell r="DU25">
            <v>2974.1466143320249</v>
          </cell>
          <cell r="DV25">
            <v>2974.1466143320249</v>
          </cell>
          <cell r="DW25">
            <v>2974.1466143320249</v>
          </cell>
          <cell r="DX25">
            <v>2974.1466143320249</v>
          </cell>
          <cell r="DY25">
            <v>2976.800231584938</v>
          </cell>
          <cell r="DZ25">
            <v>2976.800231584938</v>
          </cell>
          <cell r="EA25">
            <v>2976.800231584938</v>
          </cell>
          <cell r="EB25">
            <v>2976.800231584938</v>
          </cell>
          <cell r="EC25">
            <v>2976.800231584938</v>
          </cell>
          <cell r="ED25">
            <v>2976.800231584938</v>
          </cell>
          <cell r="EE25">
            <v>2976.800231584938</v>
          </cell>
          <cell r="EF25">
            <v>2976.800231584938</v>
          </cell>
          <cell r="EG25">
            <v>2976.800231584938</v>
          </cell>
          <cell r="EH25">
            <v>2976.800231584938</v>
          </cell>
          <cell r="EI25">
            <v>2976.800231584938</v>
          </cell>
          <cell r="EJ25">
            <v>2976.800231584938</v>
          </cell>
          <cell r="EK25">
            <v>2979.2173275686418</v>
          </cell>
          <cell r="EL25">
            <v>2979.2173275686418</v>
          </cell>
          <cell r="EM25">
            <v>2979.2173275686418</v>
          </cell>
          <cell r="EN25">
            <v>2979.2173275686418</v>
          </cell>
          <cell r="EO25">
            <v>2979.2173275686418</v>
          </cell>
          <cell r="EP25">
            <v>2979.2173275686418</v>
          </cell>
          <cell r="EQ25">
            <v>2979.2173275686418</v>
          </cell>
          <cell r="ER25">
            <v>2979.2173275686418</v>
          </cell>
          <cell r="ES25">
            <v>2979.2173275686418</v>
          </cell>
          <cell r="ET25">
            <v>2979.2173275686418</v>
          </cell>
          <cell r="EU25">
            <v>2979.2173275686418</v>
          </cell>
          <cell r="EV25">
            <v>2979.2173275686418</v>
          </cell>
          <cell r="EW25">
            <v>2981.3968834810603</v>
          </cell>
          <cell r="EX25">
            <v>2981.3968834810603</v>
          </cell>
          <cell r="EY25">
            <v>2981.3968834810603</v>
          </cell>
          <cell r="EZ25">
            <v>2981.3968834810603</v>
          </cell>
          <cell r="FA25">
            <v>2981.3968834810603</v>
          </cell>
          <cell r="FB25">
            <v>2981.3968834810603</v>
          </cell>
          <cell r="FC25">
            <v>2981.3968834810603</v>
          </cell>
          <cell r="FD25">
            <v>2981.3968834810603</v>
          </cell>
          <cell r="FE25">
            <v>2981.3968834810603</v>
          </cell>
          <cell r="FF25">
            <v>2981.3968834810603</v>
          </cell>
          <cell r="FG25">
            <v>2981.3968834810603</v>
          </cell>
          <cell r="FH25">
            <v>2981.3968834810603</v>
          </cell>
          <cell r="FI25">
            <v>2983.3412234644275</v>
          </cell>
          <cell r="FJ25">
            <v>2983.3412234644275</v>
          </cell>
          <cell r="FK25">
            <v>2983.3412234644275</v>
          </cell>
          <cell r="FL25">
            <v>2983.3412234644275</v>
          </cell>
          <cell r="FM25">
            <v>2983.3412234644275</v>
          </cell>
          <cell r="FN25">
            <v>2983.3412234644275</v>
          </cell>
          <cell r="FO25">
            <v>2983.3412234644275</v>
          </cell>
          <cell r="FP25">
            <v>2983.3412234644275</v>
          </cell>
          <cell r="FQ25">
            <v>2983.3412234644275</v>
          </cell>
          <cell r="FR25">
            <v>2983.3412234644275</v>
          </cell>
          <cell r="FS25">
            <v>2983.3412234644275</v>
          </cell>
          <cell r="FT25">
            <v>2983.3412234644275</v>
          </cell>
          <cell r="FU25">
            <v>2985.0550395798614</v>
          </cell>
          <cell r="FV25">
            <v>2985.0550395798614</v>
          </cell>
          <cell r="FW25">
            <v>2985.0550395798614</v>
          </cell>
          <cell r="FX25">
            <v>2985.0550395798614</v>
          </cell>
          <cell r="FY25">
            <v>2985.0550395798614</v>
          </cell>
          <cell r="FZ25">
            <v>2985.0550395798614</v>
          </cell>
          <cell r="GA25">
            <v>2985.0550395798614</v>
          </cell>
          <cell r="GB25">
            <v>2985.0550395798614</v>
          </cell>
          <cell r="GC25">
            <v>2985.0550395798614</v>
          </cell>
          <cell r="GD25">
            <v>2985.0550395798614</v>
          </cell>
          <cell r="GE25">
            <v>2985.0550395798614</v>
          </cell>
          <cell r="GF25">
            <v>2985.0550395798614</v>
          </cell>
          <cell r="GG25">
            <v>2986.5426100001391</v>
          </cell>
          <cell r="GH25">
            <v>2986.5426100001391</v>
          </cell>
          <cell r="GI25">
            <v>2986.5426100001391</v>
          </cell>
          <cell r="GJ25">
            <v>2986.5426100001391</v>
          </cell>
          <cell r="GK25">
            <v>2986.5426100001391</v>
          </cell>
          <cell r="GL25">
            <v>2986.5426100001391</v>
          </cell>
          <cell r="GM25">
            <v>2986.5426100001391</v>
          </cell>
          <cell r="GN25">
            <v>2986.5426100001391</v>
          </cell>
          <cell r="GO25">
            <v>2986.5426100001391</v>
          </cell>
          <cell r="GP25">
            <v>2986.5426100001391</v>
          </cell>
          <cell r="GQ25">
            <v>2986.5426100001391</v>
          </cell>
          <cell r="GR25">
            <v>2986.5426100001391</v>
          </cell>
          <cell r="GS25">
            <v>2987.8092714970662</v>
          </cell>
          <cell r="GT25">
            <v>2987.8092714970662</v>
          </cell>
          <cell r="GU25">
            <v>2987.8092714970662</v>
          </cell>
          <cell r="GV25">
            <v>2987.8092714970662</v>
          </cell>
          <cell r="GW25">
            <v>2987.8092714970662</v>
          </cell>
          <cell r="GX25">
            <v>2987.8092714970662</v>
          </cell>
          <cell r="GY25">
            <v>2987.8092714970662</v>
          </cell>
          <cell r="GZ25">
            <v>2987.8092714970662</v>
          </cell>
          <cell r="HA25">
            <v>2987.8092714970662</v>
          </cell>
          <cell r="HB25">
            <v>2987.8092714970662</v>
          </cell>
          <cell r="HC25">
            <v>2987.8092714970662</v>
          </cell>
          <cell r="HD25">
            <v>2987.8092714970662</v>
          </cell>
          <cell r="HE25">
            <v>2988.860002669845</v>
          </cell>
          <cell r="HF25">
            <v>2988.860002669845</v>
          </cell>
          <cell r="HG25">
            <v>2988.860002669845</v>
          </cell>
          <cell r="HH25">
            <v>2988.860002669845</v>
          </cell>
          <cell r="HI25">
            <v>2988.860002669845</v>
          </cell>
          <cell r="HJ25">
            <v>2988.860002669845</v>
          </cell>
          <cell r="HK25">
            <v>2988.860002669845</v>
          </cell>
          <cell r="HL25">
            <v>2988.860002669845</v>
          </cell>
          <cell r="HM25">
            <v>2988.860002669845</v>
          </cell>
          <cell r="HN25">
            <v>2988.860002669845</v>
          </cell>
          <cell r="HO25">
            <v>2988.860002669845</v>
          </cell>
          <cell r="HP25">
            <v>2988.860002669845</v>
          </cell>
          <cell r="HQ25">
            <v>2989.6976370617463</v>
          </cell>
          <cell r="HR25">
            <v>2989.6976370617463</v>
          </cell>
          <cell r="HS25">
            <v>2989.6976370617463</v>
          </cell>
          <cell r="HT25">
            <v>2989.6976370617463</v>
          </cell>
          <cell r="HU25">
            <v>2989.6976370617463</v>
          </cell>
          <cell r="HV25">
            <v>2989.6976370617463</v>
          </cell>
          <cell r="HW25">
            <v>2989.6976370617463</v>
          </cell>
          <cell r="HX25">
            <v>2989.6976370617463</v>
          </cell>
          <cell r="HY25">
            <v>2989.6976370617463</v>
          </cell>
          <cell r="HZ25">
            <v>2989.6976370617463</v>
          </cell>
          <cell r="IA25">
            <v>2989.6976370617463</v>
          </cell>
          <cell r="IB25">
            <v>2989.6976370617463</v>
          </cell>
          <cell r="IC25">
            <v>2990.3259951805503</v>
          </cell>
          <cell r="ID25">
            <v>2990.3259951805503</v>
          </cell>
          <cell r="IE25">
            <v>2990.3259951805503</v>
          </cell>
          <cell r="IF25">
            <v>2990.3259951805503</v>
          </cell>
          <cell r="IG25">
            <v>2990.3259951805503</v>
          </cell>
          <cell r="IH25">
            <v>2990.3259951805503</v>
          </cell>
          <cell r="II25">
            <v>2990.3259951805503</v>
          </cell>
          <cell r="IJ25">
            <v>2990.3259951805503</v>
          </cell>
          <cell r="IK25">
            <v>2990.3259951805503</v>
          </cell>
          <cell r="IL25">
            <v>2990.3259951805503</v>
          </cell>
          <cell r="IM25">
            <v>2990.3259951805503</v>
          </cell>
          <cell r="IN25">
            <v>2990.3259951805503</v>
          </cell>
          <cell r="IO25">
            <v>2990.7523558895214</v>
          </cell>
          <cell r="IP25">
            <v>2990.7523558895214</v>
          </cell>
          <cell r="IQ25">
            <v>2990.7523558895214</v>
          </cell>
          <cell r="IR25">
            <v>2990.7523558895214</v>
          </cell>
          <cell r="IS25">
            <v>2990.7523558895214</v>
          </cell>
          <cell r="IT25">
            <v>2990.7523558895214</v>
          </cell>
          <cell r="IU25">
            <v>2990.7523558895214</v>
          </cell>
          <cell r="IV25">
            <v>2990.7523558895214</v>
          </cell>
          <cell r="IW25">
            <v>2990.7523558895214</v>
          </cell>
          <cell r="IX25">
            <v>2990.7523558895214</v>
          </cell>
          <cell r="IY25">
            <v>2990.7523558895214</v>
          </cell>
          <cell r="IZ25">
            <v>2990.7523558895214</v>
          </cell>
          <cell r="JA25">
            <v>2990.9852277778609</v>
          </cell>
          <cell r="JB25">
            <v>2990.9852277778609</v>
          </cell>
          <cell r="JC25">
            <v>2990.9852277778609</v>
          </cell>
          <cell r="JD25">
            <v>2990.9852277778609</v>
          </cell>
          <cell r="JE25">
            <v>2990.9852277778609</v>
          </cell>
          <cell r="JF25">
            <v>2990.9852277778609</v>
          </cell>
          <cell r="JG25">
            <v>2990.9852277778609</v>
          </cell>
          <cell r="JH25">
            <v>2990.9852277778609</v>
          </cell>
          <cell r="JI25">
            <v>2990.9852277778609</v>
          </cell>
          <cell r="JJ25">
            <v>2990.9852277778609</v>
          </cell>
          <cell r="JK25">
            <v>2990.9852277778609</v>
          </cell>
          <cell r="JL25">
            <v>2990.9852277778609</v>
          </cell>
          <cell r="JM25">
            <v>2991.0314957189676</v>
          </cell>
          <cell r="JN25">
            <v>2991.0314957189676</v>
          </cell>
          <cell r="JO25">
            <v>2991.0314957189676</v>
          </cell>
          <cell r="JP25">
            <v>2991.0314957189676</v>
          </cell>
          <cell r="JQ25">
            <v>2991.0314957189676</v>
          </cell>
          <cell r="JR25">
            <v>2991.0314957189676</v>
          </cell>
          <cell r="JS25">
            <v>2991.0314957189676</v>
          </cell>
          <cell r="JT25">
            <v>2991.0314957189676</v>
          </cell>
          <cell r="JU25">
            <v>2991.0314957189676</v>
          </cell>
          <cell r="JV25">
            <v>2991.0314957189676</v>
          </cell>
          <cell r="JW25">
            <v>2991.0314957189676</v>
          </cell>
          <cell r="JX25">
            <v>2991.0314957189676</v>
          </cell>
          <cell r="JY25">
            <v>2990.8955413577014</v>
          </cell>
          <cell r="JZ25">
            <v>2990.8955413577014</v>
          </cell>
          <cell r="KA25">
            <v>2990.8955413577014</v>
          </cell>
          <cell r="KB25">
            <v>2990.8955413577014</v>
          </cell>
          <cell r="KC25">
            <v>2990.8955413577014</v>
          </cell>
          <cell r="KD25">
            <v>2990.8955413577014</v>
          </cell>
          <cell r="KE25">
            <v>2990.8955413577014</v>
          </cell>
          <cell r="KF25">
            <v>2990.8955413577014</v>
          </cell>
          <cell r="KG25">
            <v>2990.8955413577014</v>
          </cell>
          <cell r="KH25">
            <v>2990.8955413577014</v>
          </cell>
          <cell r="KI25">
            <v>2990.8955413577014</v>
          </cell>
          <cell r="KJ25">
            <v>2990.8955413577014</v>
          </cell>
          <cell r="KK25">
            <v>2990.5789764707843</v>
          </cell>
          <cell r="KL25">
            <v>2990.5789764707843</v>
          </cell>
          <cell r="KM25">
            <v>2990.5789764707843</v>
          </cell>
          <cell r="KN25">
            <v>2990.5789764707843</v>
          </cell>
          <cell r="KO25">
            <v>2990.5789764707843</v>
          </cell>
          <cell r="KP25">
            <v>2990.5789764707843</v>
          </cell>
          <cell r="KQ25">
            <v>2990.5789764707843</v>
          </cell>
          <cell r="KR25">
            <v>2990.5789764707843</v>
          </cell>
          <cell r="KS25">
            <v>2990.5789764707843</v>
          </cell>
          <cell r="KT25">
            <v>2990.5789764707843</v>
          </cell>
          <cell r="KU25">
            <v>2990.5789764707843</v>
          </cell>
          <cell r="KV25">
            <v>2990.5789764707843</v>
          </cell>
          <cell r="KW25">
            <v>2990.0825611800747</v>
          </cell>
          <cell r="KX25">
            <v>2990.0825611800747</v>
          </cell>
          <cell r="KY25">
            <v>2990.0825611800747</v>
          </cell>
          <cell r="KZ25">
            <v>2990.0825611800747</v>
          </cell>
          <cell r="LA25">
            <v>2990.0825611800747</v>
          </cell>
          <cell r="LB25">
            <v>2990.0825611800747</v>
          </cell>
          <cell r="LC25">
            <v>2990.0825611800747</v>
          </cell>
          <cell r="LD25">
            <v>2990.0825611800747</v>
          </cell>
          <cell r="LE25">
            <v>2990.0825611800747</v>
          </cell>
          <cell r="LF25">
            <v>2990.0825611800747</v>
          </cell>
          <cell r="LG25">
            <v>2990.0825611800747</v>
          </cell>
          <cell r="LH25">
            <v>2990.0825611800747</v>
          </cell>
          <cell r="LI25">
            <v>2989.4054677088884</v>
          </cell>
          <cell r="LJ25">
            <v>2989.4054677088884</v>
          </cell>
          <cell r="LK25">
            <v>2989.4054677088884</v>
          </cell>
          <cell r="LL25">
            <v>2989.4054677088884</v>
          </cell>
          <cell r="LM25">
            <v>2989.4054677088884</v>
          </cell>
          <cell r="LN25">
            <v>2989.4054677088884</v>
          </cell>
          <cell r="LO25">
            <v>2989.4054677088884</v>
          </cell>
          <cell r="LP25">
            <v>2989.4054677088884</v>
          </cell>
          <cell r="LQ25">
            <v>2989.4054677088884</v>
          </cell>
          <cell r="LR25">
            <v>2989.4054677088884</v>
          </cell>
          <cell r="LS25">
            <v>2989.4054677088884</v>
          </cell>
          <cell r="LT25">
            <v>2989.4054677088884</v>
          </cell>
          <cell r="LU25">
            <v>2988.5476522805734</v>
          </cell>
          <cell r="LV25">
            <v>2988.5476522805734</v>
          </cell>
          <cell r="LW25">
            <v>2988.5476522805734</v>
          </cell>
          <cell r="LX25">
            <v>2988.5476522805734</v>
          </cell>
          <cell r="LY25">
            <v>2988.5476522805734</v>
          </cell>
          <cell r="LZ25">
            <v>2988.5476522805734</v>
          </cell>
          <cell r="MA25">
            <v>2988.5476522805734</v>
          </cell>
          <cell r="MB25">
            <v>2988.5476522805734</v>
          </cell>
          <cell r="MC25">
            <v>2988.5476522805734</v>
          </cell>
          <cell r="MD25">
            <v>2988.5476522805734</v>
          </cell>
          <cell r="ME25">
            <v>2988.5476522805734</v>
          </cell>
          <cell r="MF25">
            <v>2988.5476522805734</v>
          </cell>
          <cell r="MG25">
            <v>2987.5112838292339</v>
          </cell>
          <cell r="MH25">
            <v>2987.5112838292339</v>
          </cell>
          <cell r="MI25">
            <v>2987.5112838292339</v>
          </cell>
          <cell r="MJ25">
            <v>2987.5112838292339</v>
          </cell>
          <cell r="MK25">
            <v>2987.5112838292339</v>
          </cell>
          <cell r="ML25">
            <v>2987.5112838292339</v>
          </cell>
          <cell r="MM25">
            <v>2987.5112838292339</v>
          </cell>
          <cell r="MN25">
            <v>2987.5112838292339</v>
          </cell>
          <cell r="MO25">
            <v>2987.5112838292339</v>
          </cell>
          <cell r="MP25">
            <v>2987.5112838292339</v>
          </cell>
          <cell r="MQ25">
            <v>2987.5112838292339</v>
          </cell>
          <cell r="MR25">
            <v>2987.5112838292339</v>
          </cell>
          <cell r="MS25">
            <v>2986.298857624015</v>
          </cell>
          <cell r="MT25">
            <v>2986.298857624015</v>
          </cell>
          <cell r="MU25">
            <v>2986.298857624015</v>
          </cell>
          <cell r="MV25">
            <v>2986.298857624015</v>
          </cell>
          <cell r="MW25">
            <v>2986.298857624015</v>
          </cell>
          <cell r="MX25">
            <v>2986.298857624015</v>
          </cell>
          <cell r="MY25">
            <v>2986.298857624015</v>
          </cell>
          <cell r="MZ25">
            <v>2986.298857624015</v>
          </cell>
          <cell r="NA25">
            <v>2986.298857624015</v>
          </cell>
          <cell r="NB25">
            <v>2986.298857624015</v>
          </cell>
          <cell r="NC25">
            <v>2986.298857624015</v>
          </cell>
          <cell r="ND25">
            <v>2986.298857624015</v>
          </cell>
          <cell r="NE25">
            <v>0</v>
          </cell>
          <cell r="NF25">
            <v>0</v>
          </cell>
          <cell r="NG25">
            <v>0</v>
          </cell>
          <cell r="NH25">
            <v>0</v>
          </cell>
          <cell r="NI25">
            <v>0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0</v>
          </cell>
          <cell r="NV25">
            <v>0</v>
          </cell>
          <cell r="NW25">
            <v>0</v>
          </cell>
          <cell r="NX25">
            <v>0</v>
          </cell>
          <cell r="NY25">
            <v>0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0</v>
          </cell>
          <cell r="OL25">
            <v>0</v>
          </cell>
          <cell r="OM25">
            <v>0</v>
          </cell>
          <cell r="ON25">
            <v>0</v>
          </cell>
          <cell r="OO25">
            <v>0</v>
          </cell>
          <cell r="OP25">
            <v>0</v>
          </cell>
          <cell r="OQ25">
            <v>0</v>
          </cell>
          <cell r="OR25">
            <v>0</v>
          </cell>
          <cell r="OS25">
            <v>0</v>
          </cell>
          <cell r="OT25">
            <v>0</v>
          </cell>
          <cell r="OU25">
            <v>0</v>
          </cell>
          <cell r="OV25">
            <v>0</v>
          </cell>
          <cell r="OW25">
            <v>0</v>
          </cell>
          <cell r="OX25">
            <v>0</v>
          </cell>
          <cell r="OY25">
            <v>0</v>
          </cell>
          <cell r="OZ25">
            <v>0</v>
          </cell>
          <cell r="PA25">
            <v>0</v>
          </cell>
          <cell r="PB25">
            <v>0</v>
          </cell>
          <cell r="PC25">
            <v>0</v>
          </cell>
          <cell r="PD25">
            <v>0</v>
          </cell>
          <cell r="PE25">
            <v>0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0</v>
          </cell>
          <cell r="PK25">
            <v>0</v>
          </cell>
          <cell r="PL25">
            <v>0</v>
          </cell>
        </row>
        <row r="28">
          <cell r="I28">
            <v>0</v>
          </cell>
          <cell r="J28">
            <v>0</v>
          </cell>
          <cell r="K28">
            <v>110469.48669770334</v>
          </cell>
          <cell r="L28">
            <v>110469.48669770334</v>
          </cell>
          <cell r="M28">
            <v>110469.48669770334</v>
          </cell>
          <cell r="N28">
            <v>110469.48669770334</v>
          </cell>
          <cell r="O28">
            <v>110469.48669770334</v>
          </cell>
          <cell r="P28">
            <v>110469.48669770334</v>
          </cell>
          <cell r="Q28">
            <v>110469.48669770334</v>
          </cell>
          <cell r="R28">
            <v>110469.48669770334</v>
          </cell>
          <cell r="S28">
            <v>110469.48669770334</v>
          </cell>
          <cell r="T28">
            <v>110469.48669770334</v>
          </cell>
          <cell r="U28">
            <v>110469.48669770334</v>
          </cell>
          <cell r="V28">
            <v>110469.48669770334</v>
          </cell>
          <cell r="W28">
            <v>110469.48669770334</v>
          </cell>
          <cell r="X28">
            <v>110469.48669770334</v>
          </cell>
          <cell r="Y28">
            <v>110469.48669770334</v>
          </cell>
          <cell r="Z28">
            <v>110469.48669770334</v>
          </cell>
          <cell r="AA28">
            <v>110469.48669770334</v>
          </cell>
          <cell r="AB28">
            <v>110469.48669770334</v>
          </cell>
          <cell r="AC28">
            <v>110469.48669770334</v>
          </cell>
          <cell r="AD28">
            <v>110469.48669770334</v>
          </cell>
          <cell r="AE28">
            <v>110469.48669770334</v>
          </cell>
          <cell r="AF28">
            <v>110469.48669770334</v>
          </cell>
          <cell r="AG28">
            <v>110469.48669770334</v>
          </cell>
          <cell r="AH28">
            <v>110469.48669770334</v>
          </cell>
          <cell r="AI28">
            <v>110469.48669770334</v>
          </cell>
          <cell r="AJ28">
            <v>110469.48669770334</v>
          </cell>
          <cell r="AK28">
            <v>110469.48669770334</v>
          </cell>
          <cell r="AL28">
            <v>110469.48669770334</v>
          </cell>
          <cell r="AM28">
            <v>110469.48669770334</v>
          </cell>
          <cell r="AN28">
            <v>110469.48669770334</v>
          </cell>
          <cell r="AO28">
            <v>110469.48669770334</v>
          </cell>
          <cell r="AP28">
            <v>110469.48669770334</v>
          </cell>
          <cell r="AQ28">
            <v>110469.48669770334</v>
          </cell>
          <cell r="AR28">
            <v>110469.48669770334</v>
          </cell>
          <cell r="AS28">
            <v>110469.48669770334</v>
          </cell>
          <cell r="AT28">
            <v>110469.48669770334</v>
          </cell>
          <cell r="AU28">
            <v>110469.48669770334</v>
          </cell>
          <cell r="AV28">
            <v>110469.48669770334</v>
          </cell>
          <cell r="AW28">
            <v>110469.48669770334</v>
          </cell>
          <cell r="AX28">
            <v>110469.48669770334</v>
          </cell>
          <cell r="AY28">
            <v>110469.48669770334</v>
          </cell>
          <cell r="AZ28">
            <v>110469.48669770334</v>
          </cell>
          <cell r="BA28">
            <v>110469.48669770334</v>
          </cell>
          <cell r="BB28">
            <v>110469.48669770334</v>
          </cell>
          <cell r="BC28">
            <v>110469.48669770334</v>
          </cell>
          <cell r="BD28">
            <v>110469.48669770334</v>
          </cell>
          <cell r="BE28">
            <v>110469.48669770334</v>
          </cell>
          <cell r="BF28">
            <v>110469.48669770334</v>
          </cell>
          <cell r="BG28">
            <v>110469.48669770334</v>
          </cell>
          <cell r="BH28">
            <v>110469.48669770334</v>
          </cell>
          <cell r="BI28">
            <v>110469.48669770334</v>
          </cell>
          <cell r="BJ28">
            <v>110469.48669770334</v>
          </cell>
          <cell r="BK28">
            <v>110469.48669770334</v>
          </cell>
          <cell r="BL28">
            <v>110469.48669770334</v>
          </cell>
          <cell r="BM28">
            <v>110469.48669770334</v>
          </cell>
          <cell r="BN28">
            <v>110469.48669770334</v>
          </cell>
          <cell r="BO28">
            <v>110469.48669770334</v>
          </cell>
          <cell r="BP28">
            <v>110469.48669770334</v>
          </cell>
          <cell r="BQ28">
            <v>110469.48669770334</v>
          </cell>
          <cell r="BR28">
            <v>110469.48669770334</v>
          </cell>
          <cell r="BS28">
            <v>110469.48669770334</v>
          </cell>
          <cell r="BT28">
            <v>110469.48669770334</v>
          </cell>
          <cell r="BU28">
            <v>110469.48669770334</v>
          </cell>
          <cell r="BV28">
            <v>110469.48669770334</v>
          </cell>
          <cell r="BW28">
            <v>110469.48669770334</v>
          </cell>
          <cell r="BX28">
            <v>110469.48669770334</v>
          </cell>
          <cell r="BY28">
            <v>110469.48669770334</v>
          </cell>
          <cell r="BZ28">
            <v>110469.48669770334</v>
          </cell>
          <cell r="CA28">
            <v>110469.48669770334</v>
          </cell>
          <cell r="CB28">
            <v>110469.48669770334</v>
          </cell>
          <cell r="CC28">
            <v>110469.48669770334</v>
          </cell>
          <cell r="CD28">
            <v>110469.48669770334</v>
          </cell>
          <cell r="CE28">
            <v>110469.48669770334</v>
          </cell>
          <cell r="CF28">
            <v>110469.48669770334</v>
          </cell>
          <cell r="CG28">
            <v>110469.48669770334</v>
          </cell>
          <cell r="CH28">
            <v>110469.48669770334</v>
          </cell>
          <cell r="CI28">
            <v>110469.48669770334</v>
          </cell>
          <cell r="CJ28">
            <v>110469.48669770334</v>
          </cell>
          <cell r="CK28">
            <v>110469.48669770334</v>
          </cell>
          <cell r="CL28">
            <v>110469.48669770334</v>
          </cell>
          <cell r="CM28">
            <v>110469.48669770334</v>
          </cell>
          <cell r="CN28">
            <v>110469.48669770334</v>
          </cell>
          <cell r="CO28">
            <v>110469.48669770334</v>
          </cell>
          <cell r="CP28">
            <v>110469.48669770334</v>
          </cell>
          <cell r="CQ28">
            <v>110469.48669770334</v>
          </cell>
          <cell r="CR28">
            <v>110469.48669770334</v>
          </cell>
          <cell r="CS28">
            <v>110469.48669770334</v>
          </cell>
          <cell r="CT28">
            <v>110469.48669770334</v>
          </cell>
          <cell r="CU28">
            <v>110469.48669770334</v>
          </cell>
          <cell r="CV28">
            <v>110469.48669770334</v>
          </cell>
          <cell r="CW28">
            <v>110469.48669770334</v>
          </cell>
          <cell r="CX28">
            <v>110469.48669770334</v>
          </cell>
          <cell r="CY28">
            <v>110469.48669770334</v>
          </cell>
          <cell r="CZ28">
            <v>110469.48669770334</v>
          </cell>
          <cell r="DA28">
            <v>110469.48669770334</v>
          </cell>
          <cell r="DB28">
            <v>110469.48669770334</v>
          </cell>
          <cell r="DC28">
            <v>110469.48669770334</v>
          </cell>
          <cell r="DD28">
            <v>110469.48669770334</v>
          </cell>
          <cell r="DE28">
            <v>110469.48669770334</v>
          </cell>
          <cell r="DF28">
            <v>110469.48669770334</v>
          </cell>
          <cell r="DG28">
            <v>110469.48669770334</v>
          </cell>
          <cell r="DH28">
            <v>110469.48669770334</v>
          </cell>
          <cell r="DI28">
            <v>110469.48669770334</v>
          </cell>
          <cell r="DJ28">
            <v>110469.48669770334</v>
          </cell>
          <cell r="DK28">
            <v>110469.48669770334</v>
          </cell>
          <cell r="DL28">
            <v>110469.48669770334</v>
          </cell>
          <cell r="DM28">
            <v>110469.48669770334</v>
          </cell>
          <cell r="DN28">
            <v>110469.48669770334</v>
          </cell>
          <cell r="DO28">
            <v>110469.48669770334</v>
          </cell>
          <cell r="DP28">
            <v>110469.48669770334</v>
          </cell>
          <cell r="DQ28">
            <v>110469.48669770334</v>
          </cell>
          <cell r="DR28">
            <v>110469.48669770334</v>
          </cell>
          <cell r="DS28">
            <v>110469.48669770334</v>
          </cell>
          <cell r="DT28">
            <v>110469.48669770334</v>
          </cell>
          <cell r="DU28">
            <v>110469.48669770334</v>
          </cell>
          <cell r="DV28">
            <v>110469.48669770334</v>
          </cell>
          <cell r="DW28">
            <v>110469.48669770334</v>
          </cell>
          <cell r="DX28">
            <v>110469.48669770334</v>
          </cell>
          <cell r="DY28">
            <v>110469.48669770334</v>
          </cell>
          <cell r="DZ28">
            <v>110469.48669770334</v>
          </cell>
          <cell r="EA28">
            <v>110469.48669770334</v>
          </cell>
          <cell r="EB28">
            <v>110469.48669770334</v>
          </cell>
          <cell r="EC28">
            <v>110469.48669770334</v>
          </cell>
          <cell r="ED28">
            <v>110469.48669770334</v>
          </cell>
          <cell r="EE28">
            <v>110469.48669770334</v>
          </cell>
          <cell r="EF28">
            <v>110469.48669770334</v>
          </cell>
          <cell r="EG28">
            <v>110469.48669770334</v>
          </cell>
          <cell r="EH28">
            <v>110469.48669770334</v>
          </cell>
          <cell r="EI28">
            <v>110469.48669770334</v>
          </cell>
          <cell r="EJ28">
            <v>110469.48669770334</v>
          </cell>
          <cell r="EK28">
            <v>110469.48669770334</v>
          </cell>
          <cell r="EL28">
            <v>110469.48669770334</v>
          </cell>
          <cell r="EM28">
            <v>110469.48669770334</v>
          </cell>
          <cell r="EN28">
            <v>110469.48669770334</v>
          </cell>
          <cell r="EO28">
            <v>110469.48669770334</v>
          </cell>
          <cell r="EP28">
            <v>110469.48669770334</v>
          </cell>
          <cell r="EQ28">
            <v>110469.48669770334</v>
          </cell>
          <cell r="ER28">
            <v>110469.48669770334</v>
          </cell>
          <cell r="ES28">
            <v>110469.48669770334</v>
          </cell>
          <cell r="ET28">
            <v>110469.48669770334</v>
          </cell>
          <cell r="EU28">
            <v>110469.48669770334</v>
          </cell>
          <cell r="EV28">
            <v>110469.48669770334</v>
          </cell>
          <cell r="EW28">
            <v>110469.48669770334</v>
          </cell>
          <cell r="EX28">
            <v>110469.48669770334</v>
          </cell>
          <cell r="EY28">
            <v>110469.48669770334</v>
          </cell>
          <cell r="EZ28">
            <v>110469.48669770334</v>
          </cell>
          <cell r="FA28">
            <v>110469.48669770334</v>
          </cell>
          <cell r="FB28">
            <v>110469.48669770334</v>
          </cell>
          <cell r="FC28">
            <v>110469.48669770334</v>
          </cell>
          <cell r="FD28">
            <v>110469.48669770334</v>
          </cell>
          <cell r="FE28">
            <v>110469.48669770334</v>
          </cell>
          <cell r="FF28">
            <v>110469.48669770334</v>
          </cell>
          <cell r="FG28">
            <v>110469.48669770334</v>
          </cell>
          <cell r="FH28">
            <v>110469.48669770334</v>
          </cell>
          <cell r="FI28">
            <v>110469.48669770334</v>
          </cell>
          <cell r="FJ28">
            <v>110469.48669770334</v>
          </cell>
          <cell r="FK28">
            <v>110469.48669770334</v>
          </cell>
          <cell r="FL28">
            <v>110469.48669770334</v>
          </cell>
          <cell r="FM28">
            <v>110469.48669770334</v>
          </cell>
          <cell r="FN28">
            <v>110469.48669770334</v>
          </cell>
          <cell r="FO28">
            <v>110469.48669770334</v>
          </cell>
          <cell r="FP28">
            <v>110469.48669770334</v>
          </cell>
          <cell r="FQ28">
            <v>110469.48669770334</v>
          </cell>
          <cell r="FR28">
            <v>110469.48669770334</v>
          </cell>
          <cell r="FS28">
            <v>110469.48669770334</v>
          </cell>
          <cell r="FT28">
            <v>110469.48669770334</v>
          </cell>
          <cell r="FU28">
            <v>110469.48669770334</v>
          </cell>
          <cell r="FV28">
            <v>110469.48669770334</v>
          </cell>
          <cell r="FW28">
            <v>110469.48669770334</v>
          </cell>
          <cell r="FX28">
            <v>110469.48669770334</v>
          </cell>
          <cell r="FY28">
            <v>110469.48669770334</v>
          </cell>
          <cell r="FZ28">
            <v>110469.48669770334</v>
          </cell>
          <cell r="GA28">
            <v>110469.48669770334</v>
          </cell>
          <cell r="GB28">
            <v>110469.48669770334</v>
          </cell>
          <cell r="GC28">
            <v>110469.48669770334</v>
          </cell>
          <cell r="GD28">
            <v>110469.48669770334</v>
          </cell>
          <cell r="GE28">
            <v>110469.48669770334</v>
          </cell>
          <cell r="GF28">
            <v>110469.48669770334</v>
          </cell>
          <cell r="GG28">
            <v>110469.48669770334</v>
          </cell>
          <cell r="GH28">
            <v>110469.48669770334</v>
          </cell>
          <cell r="GI28">
            <v>110469.48669770334</v>
          </cell>
          <cell r="GJ28">
            <v>110469.48669770334</v>
          </cell>
          <cell r="GK28">
            <v>110469.48669770334</v>
          </cell>
          <cell r="GL28">
            <v>110469.48669770334</v>
          </cell>
          <cell r="GM28">
            <v>110469.48669770334</v>
          </cell>
          <cell r="GN28">
            <v>110469.48669770334</v>
          </cell>
          <cell r="GO28">
            <v>110469.48669770334</v>
          </cell>
          <cell r="GP28">
            <v>110469.48669770334</v>
          </cell>
          <cell r="GQ28">
            <v>110469.48669770334</v>
          </cell>
          <cell r="GR28">
            <v>110469.48669770334</v>
          </cell>
          <cell r="GS28">
            <v>110469.48669770334</v>
          </cell>
          <cell r="GT28">
            <v>110469.48669770334</v>
          </cell>
          <cell r="GU28">
            <v>110469.48669770334</v>
          </cell>
          <cell r="GV28">
            <v>110469.48669770334</v>
          </cell>
          <cell r="GW28">
            <v>110469.48669770334</v>
          </cell>
          <cell r="GX28">
            <v>110469.48669770334</v>
          </cell>
          <cell r="GY28">
            <v>110469.48669770334</v>
          </cell>
          <cell r="GZ28">
            <v>110469.48669770334</v>
          </cell>
          <cell r="HA28">
            <v>110469.48669770334</v>
          </cell>
          <cell r="HB28">
            <v>110469.48669770334</v>
          </cell>
          <cell r="HC28">
            <v>110469.48669770334</v>
          </cell>
          <cell r="HD28">
            <v>110469.48669770334</v>
          </cell>
          <cell r="HE28">
            <v>110469.48669770334</v>
          </cell>
          <cell r="HF28">
            <v>110469.48669770334</v>
          </cell>
          <cell r="HG28">
            <v>110469.48669770334</v>
          </cell>
          <cell r="HH28">
            <v>110469.48669770334</v>
          </cell>
          <cell r="HI28">
            <v>110469.48669770334</v>
          </cell>
          <cell r="HJ28">
            <v>110469.48669770334</v>
          </cell>
          <cell r="HK28">
            <v>110469.48669770334</v>
          </cell>
          <cell r="HL28">
            <v>110469.48669770334</v>
          </cell>
          <cell r="HM28">
            <v>110469.48669770334</v>
          </cell>
          <cell r="HN28">
            <v>110469.48669770334</v>
          </cell>
          <cell r="HO28">
            <v>110469.48669770334</v>
          </cell>
          <cell r="HP28">
            <v>110469.48669770334</v>
          </cell>
          <cell r="HQ28">
            <v>110469.48669770334</v>
          </cell>
          <cell r="HR28">
            <v>110469.48669770334</v>
          </cell>
          <cell r="HS28">
            <v>110469.48669770334</v>
          </cell>
          <cell r="HT28">
            <v>110469.48669770334</v>
          </cell>
          <cell r="HU28">
            <v>110469.48669770334</v>
          </cell>
          <cell r="HV28">
            <v>110469.48669770334</v>
          </cell>
          <cell r="HW28">
            <v>110469.48669770334</v>
          </cell>
          <cell r="HX28">
            <v>110469.48669770334</v>
          </cell>
          <cell r="HY28">
            <v>110469.48669770334</v>
          </cell>
          <cell r="HZ28">
            <v>110469.48669770334</v>
          </cell>
          <cell r="IA28">
            <v>110469.48669770334</v>
          </cell>
          <cell r="IB28">
            <v>110469.48669770334</v>
          </cell>
          <cell r="IC28">
            <v>110469.48669770334</v>
          </cell>
          <cell r="ID28">
            <v>110469.48669770334</v>
          </cell>
          <cell r="IE28">
            <v>110469.48669770334</v>
          </cell>
          <cell r="IF28">
            <v>110469.48669770334</v>
          </cell>
          <cell r="IG28">
            <v>110469.48669770334</v>
          </cell>
          <cell r="IH28">
            <v>110469.48669770334</v>
          </cell>
          <cell r="II28">
            <v>110469.48669770334</v>
          </cell>
          <cell r="IJ28">
            <v>110469.48669770334</v>
          </cell>
          <cell r="IK28">
            <v>110469.48669770334</v>
          </cell>
          <cell r="IL28">
            <v>110469.48669770334</v>
          </cell>
          <cell r="IM28">
            <v>110469.48669770334</v>
          </cell>
          <cell r="IN28">
            <v>110469.48669770334</v>
          </cell>
          <cell r="IO28">
            <v>110469.48669770334</v>
          </cell>
          <cell r="IP28">
            <v>110469.48669770334</v>
          </cell>
          <cell r="IQ28">
            <v>110469.48669770334</v>
          </cell>
          <cell r="IR28">
            <v>110469.48669770334</v>
          </cell>
          <cell r="IS28">
            <v>110469.48669770334</v>
          </cell>
          <cell r="IT28">
            <v>110469.48669770334</v>
          </cell>
          <cell r="IU28">
            <v>110469.48669770334</v>
          </cell>
          <cell r="IV28">
            <v>110469.48669770334</v>
          </cell>
          <cell r="IW28">
            <v>110469.48669770334</v>
          </cell>
          <cell r="IX28">
            <v>110469.48669770334</v>
          </cell>
          <cell r="IY28">
            <v>110469.48669770334</v>
          </cell>
          <cell r="IZ28">
            <v>110469.48669770334</v>
          </cell>
          <cell r="JA28">
            <v>110469.48669770334</v>
          </cell>
          <cell r="JB28">
            <v>110469.48669770334</v>
          </cell>
          <cell r="JC28">
            <v>110469.48669770334</v>
          </cell>
          <cell r="JD28">
            <v>110469.48669770334</v>
          </cell>
          <cell r="JE28">
            <v>110469.48669770334</v>
          </cell>
          <cell r="JF28">
            <v>110469.48669770334</v>
          </cell>
          <cell r="JG28">
            <v>110469.48669770334</v>
          </cell>
          <cell r="JH28">
            <v>110469.48669770334</v>
          </cell>
          <cell r="JI28">
            <v>110469.48669770334</v>
          </cell>
          <cell r="JJ28">
            <v>110469.48669770334</v>
          </cell>
          <cell r="JK28">
            <v>110469.48669770334</v>
          </cell>
          <cell r="JL28">
            <v>110469.48669770334</v>
          </cell>
          <cell r="JM28">
            <v>110469.48669770334</v>
          </cell>
          <cell r="JN28">
            <v>110469.48669770334</v>
          </cell>
          <cell r="JO28">
            <v>110469.48669770334</v>
          </cell>
          <cell r="JP28">
            <v>110469.48669770334</v>
          </cell>
          <cell r="JQ28">
            <v>110469.48669770334</v>
          </cell>
          <cell r="JR28">
            <v>110469.48669770334</v>
          </cell>
          <cell r="JS28">
            <v>110469.48669770334</v>
          </cell>
          <cell r="JT28">
            <v>110469.48669770334</v>
          </cell>
          <cell r="JU28">
            <v>110469.48669770334</v>
          </cell>
          <cell r="JV28">
            <v>110469.48669770334</v>
          </cell>
          <cell r="JW28">
            <v>110469.48669770334</v>
          </cell>
          <cell r="JX28">
            <v>110469.48669770334</v>
          </cell>
          <cell r="JY28">
            <v>110469.48669770334</v>
          </cell>
          <cell r="JZ28">
            <v>110469.48669770334</v>
          </cell>
          <cell r="KA28">
            <v>110469.48669770334</v>
          </cell>
          <cell r="KB28">
            <v>110469.48669770334</v>
          </cell>
          <cell r="KC28">
            <v>110469.48669770334</v>
          </cell>
          <cell r="KD28">
            <v>110469.48669770334</v>
          </cell>
          <cell r="KE28">
            <v>110469.48669770334</v>
          </cell>
          <cell r="KF28">
            <v>110469.48669770334</v>
          </cell>
          <cell r="KG28">
            <v>110469.48669770334</v>
          </cell>
          <cell r="KH28">
            <v>110469.48669770334</v>
          </cell>
          <cell r="KI28">
            <v>110469.48669770334</v>
          </cell>
          <cell r="KJ28">
            <v>110469.48669770334</v>
          </cell>
          <cell r="KK28">
            <v>110469.48669770334</v>
          </cell>
          <cell r="KL28">
            <v>110469.48669770334</v>
          </cell>
          <cell r="KM28">
            <v>110469.48669770334</v>
          </cell>
          <cell r="KN28">
            <v>110469.48669770334</v>
          </cell>
          <cell r="KO28">
            <v>110469.48669770334</v>
          </cell>
          <cell r="KP28">
            <v>110469.48669770334</v>
          </cell>
          <cell r="KQ28">
            <v>110469.48669770334</v>
          </cell>
          <cell r="KR28">
            <v>110469.48669770334</v>
          </cell>
          <cell r="KS28">
            <v>110469.48669770334</v>
          </cell>
          <cell r="KT28">
            <v>110469.48669770334</v>
          </cell>
          <cell r="KU28">
            <v>110469.48669770334</v>
          </cell>
          <cell r="KV28">
            <v>110469.48669770334</v>
          </cell>
          <cell r="KW28">
            <v>110469.48669770334</v>
          </cell>
          <cell r="KX28">
            <v>110469.48669770334</v>
          </cell>
          <cell r="KY28">
            <v>110469.48669770334</v>
          </cell>
          <cell r="KZ28">
            <v>110469.48669770334</v>
          </cell>
          <cell r="LA28">
            <v>110469.48669770334</v>
          </cell>
          <cell r="LB28">
            <v>110469.48669770334</v>
          </cell>
          <cell r="LC28">
            <v>110469.48669770334</v>
          </cell>
          <cell r="LD28">
            <v>110469.48669770334</v>
          </cell>
          <cell r="LE28">
            <v>110469.48669770334</v>
          </cell>
          <cell r="LF28">
            <v>110469.48669770334</v>
          </cell>
          <cell r="LG28">
            <v>110469.48669770334</v>
          </cell>
          <cell r="LH28">
            <v>110469.48669770334</v>
          </cell>
          <cell r="LI28">
            <v>110469.48669770334</v>
          </cell>
          <cell r="LJ28">
            <v>110469.48669770334</v>
          </cell>
          <cell r="LK28">
            <v>110469.48669770334</v>
          </cell>
          <cell r="LL28">
            <v>110469.48669770334</v>
          </cell>
          <cell r="LM28">
            <v>110469.48669770334</v>
          </cell>
          <cell r="LN28">
            <v>110469.48669770334</v>
          </cell>
          <cell r="LO28">
            <v>110469.48669770334</v>
          </cell>
          <cell r="LP28">
            <v>110469.48669770334</v>
          </cell>
          <cell r="LQ28">
            <v>110469.48669770334</v>
          </cell>
          <cell r="LR28">
            <v>110469.48669770334</v>
          </cell>
          <cell r="LS28">
            <v>110469.48669770334</v>
          </cell>
          <cell r="LT28">
            <v>110469.48669770334</v>
          </cell>
          <cell r="LU28">
            <v>110469.48669770334</v>
          </cell>
          <cell r="LV28">
            <v>110469.48669770334</v>
          </cell>
          <cell r="LW28">
            <v>110469.48669770334</v>
          </cell>
          <cell r="LX28">
            <v>110469.48669770334</v>
          </cell>
          <cell r="LY28">
            <v>110469.48669770334</v>
          </cell>
          <cell r="LZ28">
            <v>110469.48669770334</v>
          </cell>
          <cell r="MA28">
            <v>110469.48669770334</v>
          </cell>
          <cell r="MB28">
            <v>110469.48669770334</v>
          </cell>
          <cell r="MC28">
            <v>110469.48669770334</v>
          </cell>
          <cell r="MD28">
            <v>110469.48669770334</v>
          </cell>
          <cell r="ME28">
            <v>110469.48669770334</v>
          </cell>
          <cell r="MF28">
            <v>110469.48669770334</v>
          </cell>
          <cell r="MG28">
            <v>110469.48669770334</v>
          </cell>
          <cell r="MH28">
            <v>110469.48669770334</v>
          </cell>
          <cell r="MI28">
            <v>110469.48669770334</v>
          </cell>
          <cell r="MJ28">
            <v>110469.48669770334</v>
          </cell>
          <cell r="MK28">
            <v>110469.48669770334</v>
          </cell>
          <cell r="ML28">
            <v>110469.48669770334</v>
          </cell>
          <cell r="MM28">
            <v>110469.48669770334</v>
          </cell>
          <cell r="MN28">
            <v>110469.48669770334</v>
          </cell>
          <cell r="MO28">
            <v>110469.48669770334</v>
          </cell>
          <cell r="MP28">
            <v>110469.48669770334</v>
          </cell>
          <cell r="MQ28">
            <v>110469.48669770334</v>
          </cell>
          <cell r="MR28">
            <v>110469.48669770334</v>
          </cell>
          <cell r="MS28">
            <v>110469.48669770334</v>
          </cell>
          <cell r="MT28">
            <v>110469.48669770334</v>
          </cell>
          <cell r="MU28">
            <v>110469.48669770334</v>
          </cell>
          <cell r="MV28">
            <v>110469.48669770334</v>
          </cell>
          <cell r="MW28">
            <v>110469.48669770334</v>
          </cell>
          <cell r="MX28">
            <v>110469.48669770334</v>
          </cell>
          <cell r="MY28">
            <v>110469.48669770334</v>
          </cell>
          <cell r="MZ28">
            <v>110469.48669770334</v>
          </cell>
          <cell r="NA28">
            <v>110469.48669770334</v>
          </cell>
          <cell r="NB28">
            <v>110469.48669770334</v>
          </cell>
          <cell r="NC28">
            <v>110469.48669770334</v>
          </cell>
          <cell r="ND28">
            <v>110469.48669770334</v>
          </cell>
          <cell r="NE28">
            <v>0</v>
          </cell>
          <cell r="NF28">
            <v>0</v>
          </cell>
          <cell r="NG28">
            <v>0</v>
          </cell>
          <cell r="NH28">
            <v>0</v>
          </cell>
          <cell r="NI28">
            <v>0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0</v>
          </cell>
          <cell r="NV28">
            <v>0</v>
          </cell>
          <cell r="NW28">
            <v>0</v>
          </cell>
          <cell r="NX28">
            <v>0</v>
          </cell>
          <cell r="NY28">
            <v>0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0</v>
          </cell>
          <cell r="OL28">
            <v>0</v>
          </cell>
          <cell r="OM28">
            <v>0</v>
          </cell>
          <cell r="ON28">
            <v>0</v>
          </cell>
          <cell r="OO28">
            <v>0</v>
          </cell>
          <cell r="OP28">
            <v>0</v>
          </cell>
          <cell r="OQ28">
            <v>0</v>
          </cell>
          <cell r="OR28">
            <v>0</v>
          </cell>
          <cell r="OS28">
            <v>0</v>
          </cell>
          <cell r="OT28">
            <v>0</v>
          </cell>
          <cell r="OU28">
            <v>0</v>
          </cell>
          <cell r="OV28">
            <v>0</v>
          </cell>
          <cell r="OW28">
            <v>0</v>
          </cell>
          <cell r="OX28">
            <v>0</v>
          </cell>
          <cell r="OY28">
            <v>0</v>
          </cell>
          <cell r="OZ28">
            <v>0</v>
          </cell>
          <cell r="PA28">
            <v>0</v>
          </cell>
          <cell r="PB28">
            <v>0</v>
          </cell>
          <cell r="PC28">
            <v>0</v>
          </cell>
          <cell r="PD28">
            <v>0</v>
          </cell>
          <cell r="PE28">
            <v>0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0</v>
          </cell>
          <cell r="PK28">
            <v>0</v>
          </cell>
          <cell r="PL28">
            <v>0</v>
          </cell>
        </row>
        <row r="29"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537.6911142040699</v>
          </cell>
          <cell r="V29">
            <v>5537.6911142040699</v>
          </cell>
          <cell r="W29">
            <v>5537.6911142040699</v>
          </cell>
          <cell r="X29">
            <v>5537.6911142040699</v>
          </cell>
          <cell r="Y29">
            <v>5537.6911142040699</v>
          </cell>
          <cell r="Z29">
            <v>5537.6911142040699</v>
          </cell>
          <cell r="AA29">
            <v>5537.6911142040699</v>
          </cell>
          <cell r="AB29">
            <v>5537.6911142040699</v>
          </cell>
          <cell r="AC29">
            <v>5537.6911142040699</v>
          </cell>
          <cell r="AD29">
            <v>5537.6911142040699</v>
          </cell>
          <cell r="AE29">
            <v>5537.6911142040699</v>
          </cell>
          <cell r="AF29">
            <v>5537.6911142040699</v>
          </cell>
          <cell r="AG29">
            <v>12216.884141315057</v>
          </cell>
          <cell r="AH29">
            <v>12216.884141315057</v>
          </cell>
          <cell r="AI29">
            <v>12216.884141315057</v>
          </cell>
          <cell r="AJ29">
            <v>12216.884141315057</v>
          </cell>
          <cell r="AK29">
            <v>12216.884141315057</v>
          </cell>
          <cell r="AL29">
            <v>12216.884141315057</v>
          </cell>
          <cell r="AM29">
            <v>12216.884141315057</v>
          </cell>
          <cell r="AN29">
            <v>12216.884141315057</v>
          </cell>
          <cell r="AO29">
            <v>12216.884141315057</v>
          </cell>
          <cell r="AP29">
            <v>12216.884141315057</v>
          </cell>
          <cell r="AQ29">
            <v>12216.884141315057</v>
          </cell>
          <cell r="AR29">
            <v>12216.884141315057</v>
          </cell>
          <cell r="AS29">
            <v>17375.759282598534</v>
          </cell>
          <cell r="AT29">
            <v>17375.759282598534</v>
          </cell>
          <cell r="AU29">
            <v>17375.759282598534</v>
          </cell>
          <cell r="AV29">
            <v>17375.759282598534</v>
          </cell>
          <cell r="AW29">
            <v>17375.759282598534</v>
          </cell>
          <cell r="AX29">
            <v>17375.759282598534</v>
          </cell>
          <cell r="AY29">
            <v>17375.759282598534</v>
          </cell>
          <cell r="AZ29">
            <v>17375.759282598534</v>
          </cell>
          <cell r="BA29">
            <v>17375.759282598534</v>
          </cell>
          <cell r="BB29">
            <v>17375.759282598534</v>
          </cell>
          <cell r="BC29">
            <v>17375.759282598534</v>
          </cell>
          <cell r="BD29">
            <v>17375.759282598534</v>
          </cell>
          <cell r="BE29">
            <v>17375.759282598534</v>
          </cell>
          <cell r="BF29">
            <v>17375.759282598534</v>
          </cell>
          <cell r="BG29">
            <v>17375.759282598534</v>
          </cell>
          <cell r="BH29">
            <v>17375.759282598534</v>
          </cell>
          <cell r="BI29">
            <v>17375.759282598534</v>
          </cell>
          <cell r="BJ29">
            <v>17375.759282598534</v>
          </cell>
          <cell r="BK29">
            <v>17375.759282598534</v>
          </cell>
          <cell r="BL29">
            <v>17375.759282598534</v>
          </cell>
          <cell r="BM29">
            <v>17375.759282598534</v>
          </cell>
          <cell r="BN29">
            <v>17375.759282598534</v>
          </cell>
          <cell r="BO29">
            <v>17375.759282598534</v>
          </cell>
          <cell r="BP29">
            <v>17375.759282598534</v>
          </cell>
          <cell r="BQ29">
            <v>17375.759282598534</v>
          </cell>
          <cell r="BR29">
            <v>17375.759282598534</v>
          </cell>
          <cell r="BS29">
            <v>17375.759282598534</v>
          </cell>
          <cell r="BT29">
            <v>17375.759282598534</v>
          </cell>
          <cell r="BU29">
            <v>17375.759282598534</v>
          </cell>
          <cell r="BV29">
            <v>17375.759282598534</v>
          </cell>
          <cell r="BW29">
            <v>17375.759282598534</v>
          </cell>
          <cell r="BX29">
            <v>17375.759282598534</v>
          </cell>
          <cell r="BY29">
            <v>17375.759282598534</v>
          </cell>
          <cell r="BZ29">
            <v>17375.759282598534</v>
          </cell>
          <cell r="CA29">
            <v>17375.759282598534</v>
          </cell>
          <cell r="CB29">
            <v>17375.759282598534</v>
          </cell>
          <cell r="CC29">
            <v>17375.759282598534</v>
          </cell>
          <cell r="CD29">
            <v>17375.759282598534</v>
          </cell>
          <cell r="CE29">
            <v>17375.759282598534</v>
          </cell>
          <cell r="CF29">
            <v>17375.759282598534</v>
          </cell>
          <cell r="CG29">
            <v>17375.759282598534</v>
          </cell>
          <cell r="CH29">
            <v>17375.759282598534</v>
          </cell>
          <cell r="CI29">
            <v>17375.759282598534</v>
          </cell>
          <cell r="CJ29">
            <v>17375.759282598534</v>
          </cell>
          <cell r="CK29">
            <v>17375.759282598534</v>
          </cell>
          <cell r="CL29">
            <v>17375.759282598534</v>
          </cell>
          <cell r="CM29">
            <v>17375.759282598534</v>
          </cell>
          <cell r="CN29">
            <v>17375.759282598534</v>
          </cell>
          <cell r="CO29">
            <v>17375.759282598534</v>
          </cell>
          <cell r="CP29">
            <v>17375.759282598534</v>
          </cell>
          <cell r="CQ29">
            <v>17375.759282598534</v>
          </cell>
          <cell r="CR29">
            <v>17375.759282598534</v>
          </cell>
          <cell r="CS29">
            <v>17375.759282598534</v>
          </cell>
          <cell r="CT29">
            <v>17375.759282598534</v>
          </cell>
          <cell r="CU29">
            <v>17375.759282598534</v>
          </cell>
          <cell r="CV29">
            <v>17375.759282598534</v>
          </cell>
          <cell r="CW29">
            <v>17375.759282598534</v>
          </cell>
          <cell r="CX29">
            <v>17375.759282598534</v>
          </cell>
          <cell r="CY29">
            <v>17375.759282598534</v>
          </cell>
          <cell r="CZ29">
            <v>17375.759282598534</v>
          </cell>
          <cell r="DA29">
            <v>17375.759282598534</v>
          </cell>
          <cell r="DB29">
            <v>17375.759282598534</v>
          </cell>
          <cell r="DC29">
            <v>17375.759282598534</v>
          </cell>
          <cell r="DD29">
            <v>17375.759282598534</v>
          </cell>
          <cell r="DE29">
            <v>17375.759282598534</v>
          </cell>
          <cell r="DF29">
            <v>17375.759282598534</v>
          </cell>
          <cell r="DG29">
            <v>17375.759282598534</v>
          </cell>
          <cell r="DH29">
            <v>17375.759282598534</v>
          </cell>
          <cell r="DI29">
            <v>17375.759282598534</v>
          </cell>
          <cell r="DJ29">
            <v>17375.759282598534</v>
          </cell>
          <cell r="DK29">
            <v>17375.759282598534</v>
          </cell>
          <cell r="DL29">
            <v>17375.759282598534</v>
          </cell>
          <cell r="DM29">
            <v>17375.759282598534</v>
          </cell>
          <cell r="DN29">
            <v>17375.759282598534</v>
          </cell>
          <cell r="DO29">
            <v>17375.759282598534</v>
          </cell>
          <cell r="DP29">
            <v>17375.759282598534</v>
          </cell>
          <cell r="DQ29">
            <v>17375.759282598534</v>
          </cell>
          <cell r="DR29">
            <v>17375.759282598534</v>
          </cell>
          <cell r="DS29">
            <v>17375.759282598534</v>
          </cell>
          <cell r="DT29">
            <v>17375.759282598534</v>
          </cell>
          <cell r="DU29">
            <v>17375.759282598534</v>
          </cell>
          <cell r="DV29">
            <v>17375.759282598534</v>
          </cell>
          <cell r="DW29">
            <v>17375.759282598534</v>
          </cell>
          <cell r="DX29">
            <v>17375.759282598534</v>
          </cell>
          <cell r="DY29">
            <v>17375.759282598534</v>
          </cell>
          <cell r="DZ29">
            <v>17375.759282598534</v>
          </cell>
          <cell r="EA29">
            <v>17375.759282598534</v>
          </cell>
          <cell r="EB29">
            <v>17375.759282598534</v>
          </cell>
          <cell r="EC29">
            <v>17375.759282598534</v>
          </cell>
          <cell r="ED29">
            <v>17375.759282598534</v>
          </cell>
          <cell r="EE29">
            <v>17375.759282598534</v>
          </cell>
          <cell r="EF29">
            <v>17375.759282598534</v>
          </cell>
          <cell r="EG29">
            <v>17375.759282598534</v>
          </cell>
          <cell r="EH29">
            <v>17375.759282598534</v>
          </cell>
          <cell r="EI29">
            <v>17375.759282598534</v>
          </cell>
          <cell r="EJ29">
            <v>17375.759282598534</v>
          </cell>
          <cell r="EK29">
            <v>17375.759282598534</v>
          </cell>
          <cell r="EL29">
            <v>17375.759282598534</v>
          </cell>
          <cell r="EM29">
            <v>17375.759282598534</v>
          </cell>
          <cell r="EN29">
            <v>17375.759282598534</v>
          </cell>
          <cell r="EO29">
            <v>17375.759282598534</v>
          </cell>
          <cell r="EP29">
            <v>17375.759282598534</v>
          </cell>
          <cell r="EQ29">
            <v>17375.759282598534</v>
          </cell>
          <cell r="ER29">
            <v>17375.759282598534</v>
          </cell>
          <cell r="ES29">
            <v>17375.759282598534</v>
          </cell>
          <cell r="ET29">
            <v>17375.759282598534</v>
          </cell>
          <cell r="EU29">
            <v>17375.759282598534</v>
          </cell>
          <cell r="EV29">
            <v>17375.759282598534</v>
          </cell>
          <cell r="EW29">
            <v>17375.759282598534</v>
          </cell>
          <cell r="EX29">
            <v>17375.759282598534</v>
          </cell>
          <cell r="EY29">
            <v>17375.759282598534</v>
          </cell>
          <cell r="EZ29">
            <v>17375.759282598534</v>
          </cell>
          <cell r="FA29">
            <v>17375.759282598534</v>
          </cell>
          <cell r="FB29">
            <v>17375.759282598534</v>
          </cell>
          <cell r="FC29">
            <v>17375.759282598534</v>
          </cell>
          <cell r="FD29">
            <v>17375.759282598534</v>
          </cell>
          <cell r="FE29">
            <v>17375.759282598534</v>
          </cell>
          <cell r="FF29">
            <v>17375.759282598534</v>
          </cell>
          <cell r="FG29">
            <v>17375.759282598534</v>
          </cell>
          <cell r="FH29">
            <v>17375.759282598534</v>
          </cell>
          <cell r="FI29">
            <v>17375.759282598534</v>
          </cell>
          <cell r="FJ29">
            <v>17375.759282598534</v>
          </cell>
          <cell r="FK29">
            <v>17375.759282598534</v>
          </cell>
          <cell r="FL29">
            <v>17375.759282598534</v>
          </cell>
          <cell r="FM29">
            <v>17375.759282598534</v>
          </cell>
          <cell r="FN29">
            <v>17375.759282598534</v>
          </cell>
          <cell r="FO29">
            <v>17375.759282598534</v>
          </cell>
          <cell r="FP29">
            <v>17375.759282598534</v>
          </cell>
          <cell r="FQ29">
            <v>17375.759282598534</v>
          </cell>
          <cell r="FR29">
            <v>17375.759282598534</v>
          </cell>
          <cell r="FS29">
            <v>17375.759282598534</v>
          </cell>
          <cell r="FT29">
            <v>17375.759282598534</v>
          </cell>
          <cell r="FU29">
            <v>17375.759282598534</v>
          </cell>
          <cell r="FV29">
            <v>17375.759282598534</v>
          </cell>
          <cell r="FW29">
            <v>17375.759282598534</v>
          </cell>
          <cell r="FX29">
            <v>17375.759282598534</v>
          </cell>
          <cell r="FY29">
            <v>17375.759282598534</v>
          </cell>
          <cell r="FZ29">
            <v>17375.759282598534</v>
          </cell>
          <cell r="GA29">
            <v>17375.759282598534</v>
          </cell>
          <cell r="GB29">
            <v>17375.759282598534</v>
          </cell>
          <cell r="GC29">
            <v>17375.759282598534</v>
          </cell>
          <cell r="GD29">
            <v>17375.759282598534</v>
          </cell>
          <cell r="GE29">
            <v>17375.759282598534</v>
          </cell>
          <cell r="GF29">
            <v>17375.759282598534</v>
          </cell>
          <cell r="GG29">
            <v>17375.759282598534</v>
          </cell>
          <cell r="GH29">
            <v>17375.759282598534</v>
          </cell>
          <cell r="GI29">
            <v>17375.759282598534</v>
          </cell>
          <cell r="GJ29">
            <v>17375.759282598534</v>
          </cell>
          <cell r="GK29">
            <v>17375.759282598534</v>
          </cell>
          <cell r="GL29">
            <v>17375.759282598534</v>
          </cell>
          <cell r="GM29">
            <v>17375.759282598534</v>
          </cell>
          <cell r="GN29">
            <v>17375.759282598534</v>
          </cell>
          <cell r="GO29">
            <v>17375.759282598534</v>
          </cell>
          <cell r="GP29">
            <v>17375.759282598534</v>
          </cell>
          <cell r="GQ29">
            <v>17375.759282598534</v>
          </cell>
          <cell r="GR29">
            <v>17375.759282598534</v>
          </cell>
          <cell r="GS29">
            <v>17375.759282598534</v>
          </cell>
          <cell r="GT29">
            <v>17375.759282598534</v>
          </cell>
          <cell r="GU29">
            <v>17375.759282598534</v>
          </cell>
          <cell r="GV29">
            <v>17375.759282598534</v>
          </cell>
          <cell r="GW29">
            <v>17375.759282598534</v>
          </cell>
          <cell r="GX29">
            <v>17375.759282598534</v>
          </cell>
          <cell r="GY29">
            <v>17375.759282598534</v>
          </cell>
          <cell r="GZ29">
            <v>17375.759282598534</v>
          </cell>
          <cell r="HA29">
            <v>17375.759282598534</v>
          </cell>
          <cell r="HB29">
            <v>17375.759282598534</v>
          </cell>
          <cell r="HC29">
            <v>17375.759282598534</v>
          </cell>
          <cell r="HD29">
            <v>17375.759282598534</v>
          </cell>
          <cell r="HE29">
            <v>17375.759282598534</v>
          </cell>
          <cell r="HF29">
            <v>17375.759282598534</v>
          </cell>
          <cell r="HG29">
            <v>17375.759282598534</v>
          </cell>
          <cell r="HH29">
            <v>17375.759282598534</v>
          </cell>
          <cell r="HI29">
            <v>17375.759282598534</v>
          </cell>
          <cell r="HJ29">
            <v>17375.759282598534</v>
          </cell>
          <cell r="HK29">
            <v>17375.759282598534</v>
          </cell>
          <cell r="HL29">
            <v>17375.759282598534</v>
          </cell>
          <cell r="HM29">
            <v>17375.759282598534</v>
          </cell>
          <cell r="HN29">
            <v>17375.759282598534</v>
          </cell>
          <cell r="HO29">
            <v>17375.759282598534</v>
          </cell>
          <cell r="HP29">
            <v>17375.759282598534</v>
          </cell>
          <cell r="HQ29">
            <v>17375.759282598534</v>
          </cell>
          <cell r="HR29">
            <v>17375.759282598534</v>
          </cell>
          <cell r="HS29">
            <v>17375.759282598534</v>
          </cell>
          <cell r="HT29">
            <v>17375.759282598534</v>
          </cell>
          <cell r="HU29">
            <v>17375.759282598534</v>
          </cell>
          <cell r="HV29">
            <v>17375.759282598534</v>
          </cell>
          <cell r="HW29">
            <v>17375.759282598534</v>
          </cell>
          <cell r="HX29">
            <v>17375.759282598534</v>
          </cell>
          <cell r="HY29">
            <v>17375.759282598534</v>
          </cell>
          <cell r="HZ29">
            <v>17375.759282598534</v>
          </cell>
          <cell r="IA29">
            <v>17375.759282598534</v>
          </cell>
          <cell r="IB29">
            <v>17375.759282598534</v>
          </cell>
          <cell r="IC29">
            <v>17375.759282598534</v>
          </cell>
          <cell r="ID29">
            <v>17375.759282598534</v>
          </cell>
          <cell r="IE29">
            <v>17375.759282598534</v>
          </cell>
          <cell r="IF29">
            <v>17375.759282598534</v>
          </cell>
          <cell r="IG29">
            <v>17375.759282598534</v>
          </cell>
          <cell r="IH29">
            <v>17375.759282598534</v>
          </cell>
          <cell r="II29">
            <v>17375.759282598534</v>
          </cell>
          <cell r="IJ29">
            <v>17375.759282598534</v>
          </cell>
          <cell r="IK29">
            <v>17375.759282598534</v>
          </cell>
          <cell r="IL29">
            <v>17375.759282598534</v>
          </cell>
          <cell r="IM29">
            <v>17375.759282598534</v>
          </cell>
          <cell r="IN29">
            <v>17375.759282598534</v>
          </cell>
          <cell r="IO29">
            <v>17375.759282598534</v>
          </cell>
          <cell r="IP29">
            <v>17375.759282598534</v>
          </cell>
          <cell r="IQ29">
            <v>17375.759282598534</v>
          </cell>
          <cell r="IR29">
            <v>17375.759282598534</v>
          </cell>
          <cell r="IS29">
            <v>17375.759282598534</v>
          </cell>
          <cell r="IT29">
            <v>17375.759282598534</v>
          </cell>
          <cell r="IU29">
            <v>17375.759282598534</v>
          </cell>
          <cell r="IV29">
            <v>17375.759282598534</v>
          </cell>
          <cell r="IW29">
            <v>17375.759282598534</v>
          </cell>
          <cell r="IX29">
            <v>17375.759282598534</v>
          </cell>
          <cell r="IY29">
            <v>17375.759282598534</v>
          </cell>
          <cell r="IZ29">
            <v>17375.759282598534</v>
          </cell>
          <cell r="JA29">
            <v>17375.759282598534</v>
          </cell>
          <cell r="JB29">
            <v>17375.759282598534</v>
          </cell>
          <cell r="JC29">
            <v>17375.759282598534</v>
          </cell>
          <cell r="JD29">
            <v>17375.759282598534</v>
          </cell>
          <cell r="JE29">
            <v>17375.759282598534</v>
          </cell>
          <cell r="JF29">
            <v>17375.759282598534</v>
          </cell>
          <cell r="JG29">
            <v>17375.759282598534</v>
          </cell>
          <cell r="JH29">
            <v>17375.759282598534</v>
          </cell>
          <cell r="JI29">
            <v>17375.759282598534</v>
          </cell>
          <cell r="JJ29">
            <v>17375.759282598534</v>
          </cell>
          <cell r="JK29">
            <v>17375.759282598534</v>
          </cell>
          <cell r="JL29">
            <v>17375.759282598534</v>
          </cell>
          <cell r="JM29">
            <v>17375.759282598534</v>
          </cell>
          <cell r="JN29">
            <v>17375.759282598534</v>
          </cell>
          <cell r="JO29">
            <v>17375.759282598534</v>
          </cell>
          <cell r="JP29">
            <v>17375.759282598534</v>
          </cell>
          <cell r="JQ29">
            <v>17375.759282598534</v>
          </cell>
          <cell r="JR29">
            <v>17375.759282598534</v>
          </cell>
          <cell r="JS29">
            <v>17375.759282598534</v>
          </cell>
          <cell r="JT29">
            <v>17375.759282598534</v>
          </cell>
          <cell r="JU29">
            <v>17375.759282598534</v>
          </cell>
          <cell r="JV29">
            <v>17375.759282598534</v>
          </cell>
          <cell r="JW29">
            <v>17375.759282598534</v>
          </cell>
          <cell r="JX29">
            <v>17375.759282598534</v>
          </cell>
          <cell r="JY29">
            <v>17375.759282598534</v>
          </cell>
          <cell r="JZ29">
            <v>17375.759282598534</v>
          </cell>
          <cell r="KA29">
            <v>17375.759282598534</v>
          </cell>
          <cell r="KB29">
            <v>17375.759282598534</v>
          </cell>
          <cell r="KC29">
            <v>17375.759282598534</v>
          </cell>
          <cell r="KD29">
            <v>17375.759282598534</v>
          </cell>
          <cell r="KE29">
            <v>17375.759282598534</v>
          </cell>
          <cell r="KF29">
            <v>17375.759282598534</v>
          </cell>
          <cell r="KG29">
            <v>17375.759282598534</v>
          </cell>
          <cell r="KH29">
            <v>17375.759282598534</v>
          </cell>
          <cell r="KI29">
            <v>17375.759282598534</v>
          </cell>
          <cell r="KJ29">
            <v>17375.759282598534</v>
          </cell>
          <cell r="KK29">
            <v>17375.759282598534</v>
          </cell>
          <cell r="KL29">
            <v>17375.759282598534</v>
          </cell>
          <cell r="KM29">
            <v>17375.759282598534</v>
          </cell>
          <cell r="KN29">
            <v>17375.759282598534</v>
          </cell>
          <cell r="KO29">
            <v>17375.759282598534</v>
          </cell>
          <cell r="KP29">
            <v>17375.759282598534</v>
          </cell>
          <cell r="KQ29">
            <v>17375.759282598534</v>
          </cell>
          <cell r="KR29">
            <v>17375.759282598534</v>
          </cell>
          <cell r="KS29">
            <v>17375.759282598534</v>
          </cell>
          <cell r="KT29">
            <v>17375.759282598534</v>
          </cell>
          <cell r="KU29">
            <v>17375.759282598534</v>
          </cell>
          <cell r="KV29">
            <v>17375.759282598534</v>
          </cell>
          <cell r="KW29">
            <v>17375.759282598534</v>
          </cell>
          <cell r="KX29">
            <v>17375.759282598534</v>
          </cell>
          <cell r="KY29">
            <v>17375.759282598534</v>
          </cell>
          <cell r="KZ29">
            <v>17375.759282598534</v>
          </cell>
          <cell r="LA29">
            <v>17375.759282598534</v>
          </cell>
          <cell r="LB29">
            <v>17375.759282598534</v>
          </cell>
          <cell r="LC29">
            <v>17375.759282598534</v>
          </cell>
          <cell r="LD29">
            <v>17375.759282598534</v>
          </cell>
          <cell r="LE29">
            <v>17375.759282598534</v>
          </cell>
          <cell r="LF29">
            <v>17375.759282598534</v>
          </cell>
          <cell r="LG29">
            <v>17375.759282598534</v>
          </cell>
          <cell r="LH29">
            <v>17375.759282598534</v>
          </cell>
          <cell r="LI29">
            <v>17375.759282598534</v>
          </cell>
          <cell r="LJ29">
            <v>17375.759282598534</v>
          </cell>
          <cell r="LK29">
            <v>17375.759282598534</v>
          </cell>
          <cell r="LL29">
            <v>17375.759282598534</v>
          </cell>
          <cell r="LM29">
            <v>17375.759282598534</v>
          </cell>
          <cell r="LN29">
            <v>17375.759282598534</v>
          </cell>
          <cell r="LO29">
            <v>17375.759282598534</v>
          </cell>
          <cell r="LP29">
            <v>17375.759282598534</v>
          </cell>
          <cell r="LQ29">
            <v>17375.759282598534</v>
          </cell>
          <cell r="LR29">
            <v>17375.759282598534</v>
          </cell>
          <cell r="LS29">
            <v>17375.759282598534</v>
          </cell>
          <cell r="LT29">
            <v>17375.759282598534</v>
          </cell>
          <cell r="LU29">
            <v>17375.759282598534</v>
          </cell>
          <cell r="LV29">
            <v>17375.759282598534</v>
          </cell>
          <cell r="LW29">
            <v>17375.759282598534</v>
          </cell>
          <cell r="LX29">
            <v>17375.759282598534</v>
          </cell>
          <cell r="LY29">
            <v>17375.759282598534</v>
          </cell>
          <cell r="LZ29">
            <v>17375.759282598534</v>
          </cell>
          <cell r="MA29">
            <v>17375.759282598534</v>
          </cell>
          <cell r="MB29">
            <v>17375.759282598534</v>
          </cell>
          <cell r="MC29">
            <v>17375.759282598534</v>
          </cell>
          <cell r="MD29">
            <v>17375.759282598534</v>
          </cell>
          <cell r="ME29">
            <v>17375.759282598534</v>
          </cell>
          <cell r="MF29">
            <v>17375.759282598534</v>
          </cell>
          <cell r="MG29">
            <v>17375.759282598534</v>
          </cell>
          <cell r="MH29">
            <v>17375.759282598534</v>
          </cell>
          <cell r="MI29">
            <v>17375.759282598534</v>
          </cell>
          <cell r="MJ29">
            <v>17375.759282598534</v>
          </cell>
          <cell r="MK29">
            <v>17375.759282598534</v>
          </cell>
          <cell r="ML29">
            <v>17375.759282598534</v>
          </cell>
          <cell r="MM29">
            <v>17375.759282598534</v>
          </cell>
          <cell r="MN29">
            <v>17375.759282598534</v>
          </cell>
          <cell r="MO29">
            <v>17375.759282598534</v>
          </cell>
          <cell r="MP29">
            <v>17375.759282598534</v>
          </cell>
          <cell r="MQ29">
            <v>17375.759282598534</v>
          </cell>
          <cell r="MR29">
            <v>17375.759282598534</v>
          </cell>
          <cell r="MS29">
            <v>17375.759282598534</v>
          </cell>
          <cell r="MT29">
            <v>17375.759282598534</v>
          </cell>
          <cell r="MU29">
            <v>17375.759282598534</v>
          </cell>
          <cell r="MV29">
            <v>17375.759282598534</v>
          </cell>
          <cell r="MW29">
            <v>17375.759282598534</v>
          </cell>
          <cell r="MX29">
            <v>17375.759282598534</v>
          </cell>
          <cell r="MY29">
            <v>17375.759282598534</v>
          </cell>
          <cell r="MZ29">
            <v>17375.759282598534</v>
          </cell>
          <cell r="NA29">
            <v>17375.759282598534</v>
          </cell>
          <cell r="NB29">
            <v>17375.759282598534</v>
          </cell>
          <cell r="NC29">
            <v>17375.759282598534</v>
          </cell>
          <cell r="ND29">
            <v>17375.759282598534</v>
          </cell>
          <cell r="NE29">
            <v>0</v>
          </cell>
          <cell r="NF29">
            <v>0</v>
          </cell>
          <cell r="NG29">
            <v>0</v>
          </cell>
          <cell r="NH29">
            <v>0</v>
          </cell>
          <cell r="NI29">
            <v>0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0</v>
          </cell>
          <cell r="NV29">
            <v>0</v>
          </cell>
          <cell r="NW29">
            <v>0</v>
          </cell>
          <cell r="NX29">
            <v>0</v>
          </cell>
          <cell r="NY29">
            <v>0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0</v>
          </cell>
          <cell r="OL29">
            <v>0</v>
          </cell>
          <cell r="OM29">
            <v>0</v>
          </cell>
          <cell r="ON29">
            <v>0</v>
          </cell>
          <cell r="OO29">
            <v>0</v>
          </cell>
          <cell r="OP29">
            <v>0</v>
          </cell>
          <cell r="OQ29">
            <v>0</v>
          </cell>
          <cell r="OR29">
            <v>0</v>
          </cell>
          <cell r="OS29">
            <v>0</v>
          </cell>
          <cell r="OT29">
            <v>0</v>
          </cell>
          <cell r="OU29">
            <v>0</v>
          </cell>
          <cell r="OV29">
            <v>0</v>
          </cell>
          <cell r="OW29">
            <v>0</v>
          </cell>
          <cell r="OX29">
            <v>0</v>
          </cell>
          <cell r="OY29">
            <v>0</v>
          </cell>
          <cell r="OZ29">
            <v>0</v>
          </cell>
          <cell r="PA29">
            <v>0</v>
          </cell>
          <cell r="PB29">
            <v>0</v>
          </cell>
          <cell r="PC29">
            <v>0</v>
          </cell>
          <cell r="PD29">
            <v>0</v>
          </cell>
          <cell r="PE29">
            <v>0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0</v>
          </cell>
          <cell r="PK29">
            <v>0</v>
          </cell>
          <cell r="PL29">
            <v>0</v>
          </cell>
        </row>
        <row r="30">
          <cell r="I30">
            <v>50710.297358620657</v>
          </cell>
          <cell r="J30">
            <v>50710.297358620657</v>
          </cell>
          <cell r="K30">
            <v>50710.297358620657</v>
          </cell>
          <cell r="L30">
            <v>50710.297358620657</v>
          </cell>
          <cell r="M30">
            <v>50710.297358620657</v>
          </cell>
          <cell r="N30">
            <v>50710.297358620657</v>
          </cell>
          <cell r="O30">
            <v>50710.297358620657</v>
          </cell>
          <cell r="P30">
            <v>50710.297358620657</v>
          </cell>
          <cell r="Q30">
            <v>50710.297358620657</v>
          </cell>
          <cell r="R30">
            <v>50710.297358620657</v>
          </cell>
          <cell r="S30">
            <v>50710.297358620657</v>
          </cell>
          <cell r="T30">
            <v>50710.297358620657</v>
          </cell>
          <cell r="U30">
            <v>58111.04509521112</v>
          </cell>
          <cell r="V30">
            <v>58111.04509521112</v>
          </cell>
          <cell r="W30">
            <v>58111.04509521112</v>
          </cell>
          <cell r="X30">
            <v>58111.04509521112</v>
          </cell>
          <cell r="Y30">
            <v>58111.04509521112</v>
          </cell>
          <cell r="Z30">
            <v>58111.04509521112</v>
          </cell>
          <cell r="AA30">
            <v>58111.04509521112</v>
          </cell>
          <cell r="AB30">
            <v>58111.04509521112</v>
          </cell>
          <cell r="AC30">
            <v>58111.04509521112</v>
          </cell>
          <cell r="AD30">
            <v>58111.04509521112</v>
          </cell>
          <cell r="AE30">
            <v>58111.04509521112</v>
          </cell>
          <cell r="AF30">
            <v>58111.04509521112</v>
          </cell>
          <cell r="AG30">
            <v>58111.04509521112</v>
          </cell>
          <cell r="AH30">
            <v>58111.04509521112</v>
          </cell>
          <cell r="AI30">
            <v>58111.04509521112</v>
          </cell>
          <cell r="AJ30">
            <v>58111.04509521112</v>
          </cell>
          <cell r="AK30">
            <v>58111.04509521112</v>
          </cell>
          <cell r="AL30">
            <v>58111.04509521112</v>
          </cell>
          <cell r="AM30">
            <v>58111.04509521112</v>
          </cell>
          <cell r="AN30">
            <v>58111.04509521112</v>
          </cell>
          <cell r="AO30">
            <v>58111.04509521112</v>
          </cell>
          <cell r="AP30">
            <v>58111.04509521112</v>
          </cell>
          <cell r="AQ30">
            <v>58111.04509521112</v>
          </cell>
          <cell r="AR30">
            <v>58111.04509521112</v>
          </cell>
          <cell r="AS30">
            <v>58111.04509521112</v>
          </cell>
          <cell r="AT30">
            <v>58111.04509521112</v>
          </cell>
          <cell r="AU30">
            <v>58111.04509521112</v>
          </cell>
          <cell r="AV30">
            <v>58111.04509521112</v>
          </cell>
          <cell r="AW30">
            <v>58111.04509521112</v>
          </cell>
          <cell r="AX30">
            <v>58111.04509521112</v>
          </cell>
          <cell r="AY30">
            <v>58111.04509521112</v>
          </cell>
          <cell r="AZ30">
            <v>58111.04509521112</v>
          </cell>
          <cell r="BA30">
            <v>58111.04509521112</v>
          </cell>
          <cell r="BB30">
            <v>58111.04509521112</v>
          </cell>
          <cell r="BC30">
            <v>58111.04509521112</v>
          </cell>
          <cell r="BD30">
            <v>58111.04509521112</v>
          </cell>
          <cell r="BE30">
            <v>58111.04509521112</v>
          </cell>
          <cell r="BF30">
            <v>58111.04509521112</v>
          </cell>
          <cell r="BG30">
            <v>58111.04509521112</v>
          </cell>
          <cell r="BH30">
            <v>58111.04509521112</v>
          </cell>
          <cell r="BI30">
            <v>58111.04509521112</v>
          </cell>
          <cell r="BJ30">
            <v>58111.04509521112</v>
          </cell>
          <cell r="BK30">
            <v>58111.04509521112</v>
          </cell>
          <cell r="BL30">
            <v>58111.04509521112</v>
          </cell>
          <cell r="BM30">
            <v>58111.04509521112</v>
          </cell>
          <cell r="BN30">
            <v>58111.04509521112</v>
          </cell>
          <cell r="BO30">
            <v>58111.04509521112</v>
          </cell>
          <cell r="BP30">
            <v>58111.04509521112</v>
          </cell>
          <cell r="BQ30">
            <v>58111.04509521112</v>
          </cell>
          <cell r="BR30">
            <v>58111.04509521112</v>
          </cell>
          <cell r="BS30">
            <v>58111.04509521112</v>
          </cell>
          <cell r="BT30">
            <v>58111.04509521112</v>
          </cell>
          <cell r="BU30">
            <v>58111.04509521112</v>
          </cell>
          <cell r="BV30">
            <v>58111.04509521112</v>
          </cell>
          <cell r="BW30">
            <v>58111.04509521112</v>
          </cell>
          <cell r="BX30">
            <v>58111.04509521112</v>
          </cell>
          <cell r="BY30">
            <v>58111.04509521112</v>
          </cell>
          <cell r="BZ30">
            <v>58111.04509521112</v>
          </cell>
          <cell r="CA30">
            <v>58111.04509521112</v>
          </cell>
          <cell r="CB30">
            <v>58111.04509521112</v>
          </cell>
          <cell r="CC30">
            <v>58111.04509521112</v>
          </cell>
          <cell r="CD30">
            <v>58111.04509521112</v>
          </cell>
          <cell r="CE30">
            <v>58111.04509521112</v>
          </cell>
          <cell r="CF30">
            <v>58111.04509521112</v>
          </cell>
          <cell r="CG30">
            <v>58111.04509521112</v>
          </cell>
          <cell r="CH30">
            <v>58111.04509521112</v>
          </cell>
          <cell r="CI30">
            <v>58111.04509521112</v>
          </cell>
          <cell r="CJ30">
            <v>58111.04509521112</v>
          </cell>
          <cell r="CK30">
            <v>58111.04509521112</v>
          </cell>
          <cell r="CL30">
            <v>58111.04509521112</v>
          </cell>
          <cell r="CM30">
            <v>58111.04509521112</v>
          </cell>
          <cell r="CN30">
            <v>58111.04509521112</v>
          </cell>
          <cell r="CO30">
            <v>58111.04509521112</v>
          </cell>
          <cell r="CP30">
            <v>58111.04509521112</v>
          </cell>
          <cell r="CQ30">
            <v>58111.04509521112</v>
          </cell>
          <cell r="CR30">
            <v>58111.04509521112</v>
          </cell>
          <cell r="CS30">
            <v>58111.04509521112</v>
          </cell>
          <cell r="CT30">
            <v>58111.04509521112</v>
          </cell>
          <cell r="CU30">
            <v>58111.04509521112</v>
          </cell>
          <cell r="CV30">
            <v>58111.04509521112</v>
          </cell>
          <cell r="CW30">
            <v>58111.04509521112</v>
          </cell>
          <cell r="CX30">
            <v>58111.04509521112</v>
          </cell>
          <cell r="CY30">
            <v>58111.04509521112</v>
          </cell>
          <cell r="CZ30">
            <v>58111.04509521112</v>
          </cell>
          <cell r="DA30">
            <v>58111.04509521112</v>
          </cell>
          <cell r="DB30">
            <v>58111.04509521112</v>
          </cell>
          <cell r="DC30">
            <v>58111.04509521112</v>
          </cell>
          <cell r="DD30">
            <v>58111.04509521112</v>
          </cell>
          <cell r="DE30">
            <v>58111.04509521112</v>
          </cell>
          <cell r="DF30">
            <v>58111.04509521112</v>
          </cell>
          <cell r="DG30">
            <v>58111.04509521112</v>
          </cell>
          <cell r="DH30">
            <v>58111.04509521112</v>
          </cell>
          <cell r="DI30">
            <v>58111.04509521112</v>
          </cell>
          <cell r="DJ30">
            <v>58111.04509521112</v>
          </cell>
          <cell r="DK30">
            <v>58111.04509521112</v>
          </cell>
          <cell r="DL30">
            <v>58111.04509521112</v>
          </cell>
          <cell r="DM30">
            <v>58111.04509521112</v>
          </cell>
          <cell r="DN30">
            <v>58111.04509521112</v>
          </cell>
          <cell r="DO30">
            <v>58111.04509521112</v>
          </cell>
          <cell r="DP30">
            <v>58111.04509521112</v>
          </cell>
          <cell r="DQ30">
            <v>58111.04509521112</v>
          </cell>
          <cell r="DR30">
            <v>58111.04509521112</v>
          </cell>
          <cell r="DS30">
            <v>58111.04509521112</v>
          </cell>
          <cell r="DT30">
            <v>58111.04509521112</v>
          </cell>
          <cell r="DU30">
            <v>58111.04509521112</v>
          </cell>
          <cell r="DV30">
            <v>58111.04509521112</v>
          </cell>
          <cell r="DW30">
            <v>58111.04509521112</v>
          </cell>
          <cell r="DX30">
            <v>58111.04509521112</v>
          </cell>
          <cell r="DY30">
            <v>58111.04509521112</v>
          </cell>
          <cell r="DZ30">
            <v>58111.04509521112</v>
          </cell>
          <cell r="EA30">
            <v>58111.04509521112</v>
          </cell>
          <cell r="EB30">
            <v>58111.04509521112</v>
          </cell>
          <cell r="EC30">
            <v>58111.04509521112</v>
          </cell>
          <cell r="ED30">
            <v>58111.04509521112</v>
          </cell>
          <cell r="EE30">
            <v>58111.04509521112</v>
          </cell>
          <cell r="EF30">
            <v>58111.04509521112</v>
          </cell>
          <cell r="EG30">
            <v>58111.04509521112</v>
          </cell>
          <cell r="EH30">
            <v>58111.04509521112</v>
          </cell>
          <cell r="EI30">
            <v>58111.04509521112</v>
          </cell>
          <cell r="EJ30">
            <v>58111.04509521112</v>
          </cell>
          <cell r="EK30">
            <v>58111.04509521112</v>
          </cell>
          <cell r="EL30">
            <v>58111.04509521112</v>
          </cell>
          <cell r="EM30">
            <v>58111.04509521112</v>
          </cell>
          <cell r="EN30">
            <v>58111.04509521112</v>
          </cell>
          <cell r="EO30">
            <v>58111.04509521112</v>
          </cell>
          <cell r="EP30">
            <v>58111.04509521112</v>
          </cell>
          <cell r="EQ30">
            <v>58111.04509521112</v>
          </cell>
          <cell r="ER30">
            <v>58111.04509521112</v>
          </cell>
          <cell r="ES30">
            <v>58111.04509521112</v>
          </cell>
          <cell r="ET30">
            <v>58111.04509521112</v>
          </cell>
          <cell r="EU30">
            <v>58111.04509521112</v>
          </cell>
          <cell r="EV30">
            <v>58111.04509521112</v>
          </cell>
          <cell r="EW30">
            <v>58111.04509521112</v>
          </cell>
          <cell r="EX30">
            <v>58111.04509521112</v>
          </cell>
          <cell r="EY30">
            <v>58111.04509521112</v>
          </cell>
          <cell r="EZ30">
            <v>58111.04509521112</v>
          </cell>
          <cell r="FA30">
            <v>58111.04509521112</v>
          </cell>
          <cell r="FB30">
            <v>58111.04509521112</v>
          </cell>
          <cell r="FC30">
            <v>58111.04509521112</v>
          </cell>
          <cell r="FD30">
            <v>58111.04509521112</v>
          </cell>
          <cell r="FE30">
            <v>58111.04509521112</v>
          </cell>
          <cell r="FF30">
            <v>58111.04509521112</v>
          </cell>
          <cell r="FG30">
            <v>58111.04509521112</v>
          </cell>
          <cell r="FH30">
            <v>58111.04509521112</v>
          </cell>
          <cell r="FI30">
            <v>58111.04509521112</v>
          </cell>
          <cell r="FJ30">
            <v>58111.04509521112</v>
          </cell>
          <cell r="FK30">
            <v>58111.04509521112</v>
          </cell>
          <cell r="FL30">
            <v>58111.04509521112</v>
          </cell>
          <cell r="FM30">
            <v>58111.04509521112</v>
          </cell>
          <cell r="FN30">
            <v>58111.04509521112</v>
          </cell>
          <cell r="FO30">
            <v>58111.04509521112</v>
          </cell>
          <cell r="FP30">
            <v>58111.04509521112</v>
          </cell>
          <cell r="FQ30">
            <v>58111.04509521112</v>
          </cell>
          <cell r="FR30">
            <v>58111.04509521112</v>
          </cell>
          <cell r="FS30">
            <v>58111.04509521112</v>
          </cell>
          <cell r="FT30">
            <v>58111.04509521112</v>
          </cell>
          <cell r="FU30">
            <v>58111.04509521112</v>
          </cell>
          <cell r="FV30">
            <v>58111.04509521112</v>
          </cell>
          <cell r="FW30">
            <v>58111.04509521112</v>
          </cell>
          <cell r="FX30">
            <v>58111.04509521112</v>
          </cell>
          <cell r="FY30">
            <v>58111.04509521112</v>
          </cell>
          <cell r="FZ30">
            <v>58111.04509521112</v>
          </cell>
          <cell r="GA30">
            <v>58111.04509521112</v>
          </cell>
          <cell r="GB30">
            <v>58111.04509521112</v>
          </cell>
          <cell r="GC30">
            <v>58111.04509521112</v>
          </cell>
          <cell r="GD30">
            <v>58111.04509521112</v>
          </cell>
          <cell r="GE30">
            <v>58111.04509521112</v>
          </cell>
          <cell r="GF30">
            <v>58111.04509521112</v>
          </cell>
          <cell r="GG30">
            <v>58111.04509521112</v>
          </cell>
          <cell r="GH30">
            <v>58111.04509521112</v>
          </cell>
          <cell r="GI30">
            <v>58111.04509521112</v>
          </cell>
          <cell r="GJ30">
            <v>58111.04509521112</v>
          </cell>
          <cell r="GK30">
            <v>58111.04509521112</v>
          </cell>
          <cell r="GL30">
            <v>58111.04509521112</v>
          </cell>
          <cell r="GM30">
            <v>58111.04509521112</v>
          </cell>
          <cell r="GN30">
            <v>58111.04509521112</v>
          </cell>
          <cell r="GO30">
            <v>58111.04509521112</v>
          </cell>
          <cell r="GP30">
            <v>58111.04509521112</v>
          </cell>
          <cell r="GQ30">
            <v>58111.04509521112</v>
          </cell>
          <cell r="GR30">
            <v>58111.04509521112</v>
          </cell>
          <cell r="GS30">
            <v>58111.04509521112</v>
          </cell>
          <cell r="GT30">
            <v>58111.04509521112</v>
          </cell>
          <cell r="GU30">
            <v>58111.04509521112</v>
          </cell>
          <cell r="GV30">
            <v>58111.04509521112</v>
          </cell>
          <cell r="GW30">
            <v>58111.04509521112</v>
          </cell>
          <cell r="GX30">
            <v>58111.04509521112</v>
          </cell>
          <cell r="GY30">
            <v>58111.04509521112</v>
          </cell>
          <cell r="GZ30">
            <v>58111.04509521112</v>
          </cell>
          <cell r="HA30">
            <v>58111.04509521112</v>
          </cell>
          <cell r="HB30">
            <v>58111.04509521112</v>
          </cell>
          <cell r="HC30">
            <v>58111.04509521112</v>
          </cell>
          <cell r="HD30">
            <v>58111.04509521112</v>
          </cell>
          <cell r="HE30">
            <v>58111.04509521112</v>
          </cell>
          <cell r="HF30">
            <v>58111.04509521112</v>
          </cell>
          <cell r="HG30">
            <v>58111.04509521112</v>
          </cell>
          <cell r="HH30">
            <v>58111.04509521112</v>
          </cell>
          <cell r="HI30">
            <v>58111.04509521112</v>
          </cell>
          <cell r="HJ30">
            <v>58111.04509521112</v>
          </cell>
          <cell r="HK30">
            <v>58111.04509521112</v>
          </cell>
          <cell r="HL30">
            <v>58111.04509521112</v>
          </cell>
          <cell r="HM30">
            <v>58111.04509521112</v>
          </cell>
          <cell r="HN30">
            <v>58111.04509521112</v>
          </cell>
          <cell r="HO30">
            <v>58111.04509521112</v>
          </cell>
          <cell r="HP30">
            <v>58111.04509521112</v>
          </cell>
          <cell r="HQ30">
            <v>58111.04509521112</v>
          </cell>
          <cell r="HR30">
            <v>58111.04509521112</v>
          </cell>
          <cell r="HS30">
            <v>58111.04509521112</v>
          </cell>
          <cell r="HT30">
            <v>58111.04509521112</v>
          </cell>
          <cell r="HU30">
            <v>58111.04509521112</v>
          </cell>
          <cell r="HV30">
            <v>58111.04509521112</v>
          </cell>
          <cell r="HW30">
            <v>58111.04509521112</v>
          </cell>
          <cell r="HX30">
            <v>58111.04509521112</v>
          </cell>
          <cell r="HY30">
            <v>58111.04509521112</v>
          </cell>
          <cell r="HZ30">
            <v>58111.04509521112</v>
          </cell>
          <cell r="IA30">
            <v>58111.04509521112</v>
          </cell>
          <cell r="IB30">
            <v>58111.04509521112</v>
          </cell>
          <cell r="IC30">
            <v>58111.04509521112</v>
          </cell>
          <cell r="ID30">
            <v>58111.04509521112</v>
          </cell>
          <cell r="IE30">
            <v>58111.04509521112</v>
          </cell>
          <cell r="IF30">
            <v>58111.04509521112</v>
          </cell>
          <cell r="IG30">
            <v>58111.04509521112</v>
          </cell>
          <cell r="IH30">
            <v>58111.04509521112</v>
          </cell>
          <cell r="II30">
            <v>58111.04509521112</v>
          </cell>
          <cell r="IJ30">
            <v>58111.04509521112</v>
          </cell>
          <cell r="IK30">
            <v>58111.04509521112</v>
          </cell>
          <cell r="IL30">
            <v>58111.04509521112</v>
          </cell>
          <cell r="IM30">
            <v>58111.04509521112</v>
          </cell>
          <cell r="IN30">
            <v>58111.04509521112</v>
          </cell>
          <cell r="IO30">
            <v>58111.04509521112</v>
          </cell>
          <cell r="IP30">
            <v>58111.04509521112</v>
          </cell>
          <cell r="IQ30">
            <v>58111.04509521112</v>
          </cell>
          <cell r="IR30">
            <v>58111.04509521112</v>
          </cell>
          <cell r="IS30">
            <v>58111.04509521112</v>
          </cell>
          <cell r="IT30">
            <v>58111.04509521112</v>
          </cell>
          <cell r="IU30">
            <v>58111.04509521112</v>
          </cell>
          <cell r="IV30">
            <v>58111.04509521112</v>
          </cell>
          <cell r="IW30">
            <v>58111.04509521112</v>
          </cell>
          <cell r="IX30">
            <v>58111.04509521112</v>
          </cell>
          <cell r="IY30">
            <v>58111.04509521112</v>
          </cell>
          <cell r="IZ30">
            <v>58111.04509521112</v>
          </cell>
          <cell r="JA30">
            <v>58111.04509521112</v>
          </cell>
          <cell r="JB30">
            <v>58111.04509521112</v>
          </cell>
          <cell r="JC30">
            <v>58111.04509521112</v>
          </cell>
          <cell r="JD30">
            <v>58111.04509521112</v>
          </cell>
          <cell r="JE30">
            <v>58111.04509521112</v>
          </cell>
          <cell r="JF30">
            <v>58111.04509521112</v>
          </cell>
          <cell r="JG30">
            <v>58111.04509521112</v>
          </cell>
          <cell r="JH30">
            <v>58111.04509521112</v>
          </cell>
          <cell r="JI30">
            <v>58111.04509521112</v>
          </cell>
          <cell r="JJ30">
            <v>58111.04509521112</v>
          </cell>
          <cell r="JK30">
            <v>58111.04509521112</v>
          </cell>
          <cell r="JL30">
            <v>58111.04509521112</v>
          </cell>
          <cell r="JM30">
            <v>58111.04509521112</v>
          </cell>
          <cell r="JN30">
            <v>58111.04509521112</v>
          </cell>
          <cell r="JO30">
            <v>58111.04509521112</v>
          </cell>
          <cell r="JP30">
            <v>58111.04509521112</v>
          </cell>
          <cell r="JQ30">
            <v>58111.04509521112</v>
          </cell>
          <cell r="JR30">
            <v>58111.04509521112</v>
          </cell>
          <cell r="JS30">
            <v>58111.04509521112</v>
          </cell>
          <cell r="JT30">
            <v>58111.04509521112</v>
          </cell>
          <cell r="JU30">
            <v>58111.04509521112</v>
          </cell>
          <cell r="JV30">
            <v>58111.04509521112</v>
          </cell>
          <cell r="JW30">
            <v>58111.04509521112</v>
          </cell>
          <cell r="JX30">
            <v>58111.04509521112</v>
          </cell>
          <cell r="JY30">
            <v>58111.04509521112</v>
          </cell>
          <cell r="JZ30">
            <v>58111.04509521112</v>
          </cell>
          <cell r="KA30">
            <v>58111.04509521112</v>
          </cell>
          <cell r="KB30">
            <v>58111.04509521112</v>
          </cell>
          <cell r="KC30">
            <v>58111.04509521112</v>
          </cell>
          <cell r="KD30">
            <v>58111.04509521112</v>
          </cell>
          <cell r="KE30">
            <v>58111.04509521112</v>
          </cell>
          <cell r="KF30">
            <v>58111.04509521112</v>
          </cell>
          <cell r="KG30">
            <v>58111.04509521112</v>
          </cell>
          <cell r="KH30">
            <v>58111.04509521112</v>
          </cell>
          <cell r="KI30">
            <v>58111.04509521112</v>
          </cell>
          <cell r="KJ30">
            <v>58111.04509521112</v>
          </cell>
          <cell r="KK30">
            <v>58111.04509521112</v>
          </cell>
          <cell r="KL30">
            <v>58111.04509521112</v>
          </cell>
          <cell r="KM30">
            <v>58111.04509521112</v>
          </cell>
          <cell r="KN30">
            <v>58111.04509521112</v>
          </cell>
          <cell r="KO30">
            <v>58111.04509521112</v>
          </cell>
          <cell r="KP30">
            <v>58111.04509521112</v>
          </cell>
          <cell r="KQ30">
            <v>58111.04509521112</v>
          </cell>
          <cell r="KR30">
            <v>58111.04509521112</v>
          </cell>
          <cell r="KS30">
            <v>58111.04509521112</v>
          </cell>
          <cell r="KT30">
            <v>58111.04509521112</v>
          </cell>
          <cell r="KU30">
            <v>58111.04509521112</v>
          </cell>
          <cell r="KV30">
            <v>58111.04509521112</v>
          </cell>
          <cell r="KW30">
            <v>58111.04509521112</v>
          </cell>
          <cell r="KX30">
            <v>58111.04509521112</v>
          </cell>
          <cell r="KY30">
            <v>58111.04509521112</v>
          </cell>
          <cell r="KZ30">
            <v>58111.04509521112</v>
          </cell>
          <cell r="LA30">
            <v>58111.04509521112</v>
          </cell>
          <cell r="LB30">
            <v>58111.04509521112</v>
          </cell>
          <cell r="LC30">
            <v>58111.04509521112</v>
          </cell>
          <cell r="LD30">
            <v>58111.04509521112</v>
          </cell>
          <cell r="LE30">
            <v>58111.04509521112</v>
          </cell>
          <cell r="LF30">
            <v>58111.04509521112</v>
          </cell>
          <cell r="LG30">
            <v>58111.04509521112</v>
          </cell>
          <cell r="LH30">
            <v>58111.04509521112</v>
          </cell>
          <cell r="LI30">
            <v>58111.04509521112</v>
          </cell>
          <cell r="LJ30">
            <v>58111.04509521112</v>
          </cell>
          <cell r="LK30">
            <v>58111.04509521112</v>
          </cell>
          <cell r="LL30">
            <v>58111.04509521112</v>
          </cell>
          <cell r="LM30">
            <v>58111.04509521112</v>
          </cell>
          <cell r="LN30">
            <v>58111.04509521112</v>
          </cell>
          <cell r="LO30">
            <v>58111.04509521112</v>
          </cell>
          <cell r="LP30">
            <v>58111.04509521112</v>
          </cell>
          <cell r="LQ30">
            <v>58111.04509521112</v>
          </cell>
          <cell r="LR30">
            <v>58111.04509521112</v>
          </cell>
          <cell r="LS30">
            <v>58111.04509521112</v>
          </cell>
          <cell r="LT30">
            <v>58111.04509521112</v>
          </cell>
          <cell r="LU30">
            <v>58111.04509521112</v>
          </cell>
          <cell r="LV30">
            <v>58111.04509521112</v>
          </cell>
          <cell r="LW30">
            <v>58111.04509521112</v>
          </cell>
          <cell r="LX30">
            <v>58111.04509521112</v>
          </cell>
          <cell r="LY30">
            <v>58111.04509521112</v>
          </cell>
          <cell r="LZ30">
            <v>58111.04509521112</v>
          </cell>
          <cell r="MA30">
            <v>58111.04509521112</v>
          </cell>
          <cell r="MB30">
            <v>58111.04509521112</v>
          </cell>
          <cell r="MC30">
            <v>58111.04509521112</v>
          </cell>
          <cell r="MD30">
            <v>58111.04509521112</v>
          </cell>
          <cell r="ME30">
            <v>58111.04509521112</v>
          </cell>
          <cell r="MF30">
            <v>58111.04509521112</v>
          </cell>
          <cell r="MG30">
            <v>58111.04509521112</v>
          </cell>
          <cell r="MH30">
            <v>58111.04509521112</v>
          </cell>
          <cell r="MI30">
            <v>58111.04509521112</v>
          </cell>
          <cell r="MJ30">
            <v>58111.04509521112</v>
          </cell>
          <cell r="MK30">
            <v>58111.04509521112</v>
          </cell>
          <cell r="ML30">
            <v>58111.04509521112</v>
          </cell>
          <cell r="MM30">
            <v>58111.04509521112</v>
          </cell>
          <cell r="MN30">
            <v>58111.04509521112</v>
          </cell>
          <cell r="MO30">
            <v>58111.04509521112</v>
          </cell>
          <cell r="MP30">
            <v>58111.04509521112</v>
          </cell>
          <cell r="MQ30">
            <v>58111.04509521112</v>
          </cell>
          <cell r="MR30">
            <v>58111.04509521112</v>
          </cell>
          <cell r="MS30">
            <v>58111.04509521112</v>
          </cell>
          <cell r="MT30">
            <v>58111.04509521112</v>
          </cell>
          <cell r="MU30">
            <v>58111.04509521112</v>
          </cell>
          <cell r="MV30">
            <v>58111.04509521112</v>
          </cell>
          <cell r="MW30">
            <v>58111.04509521112</v>
          </cell>
          <cell r="MX30">
            <v>58111.04509521112</v>
          </cell>
          <cell r="MY30">
            <v>58111.04509521112</v>
          </cell>
          <cell r="MZ30">
            <v>58111.04509521112</v>
          </cell>
          <cell r="NA30">
            <v>58111.04509521112</v>
          </cell>
          <cell r="NB30">
            <v>58111.04509521112</v>
          </cell>
          <cell r="NC30">
            <v>58111.04509521112</v>
          </cell>
          <cell r="ND30">
            <v>58111.04509521112</v>
          </cell>
          <cell r="NE30">
            <v>0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C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</row>
        <row r="31">
          <cell r="I31">
            <v>14623.224398263421</v>
          </cell>
          <cell r="J31">
            <v>14623.224398263421</v>
          </cell>
          <cell r="K31">
            <v>14623.224398263421</v>
          </cell>
          <cell r="L31">
            <v>14623.224398263421</v>
          </cell>
          <cell r="M31">
            <v>14623.224398263421</v>
          </cell>
          <cell r="N31">
            <v>14623.224398263421</v>
          </cell>
          <cell r="O31">
            <v>14623.224398263421</v>
          </cell>
          <cell r="P31">
            <v>14623.224398263421</v>
          </cell>
          <cell r="Q31">
            <v>14623.224398263421</v>
          </cell>
          <cell r="R31">
            <v>14623.224398263421</v>
          </cell>
          <cell r="S31">
            <v>14623.224398263421</v>
          </cell>
          <cell r="T31">
            <v>14623.224398263421</v>
          </cell>
          <cell r="U31">
            <v>14623.224398263421</v>
          </cell>
          <cell r="V31">
            <v>14623.224398263421</v>
          </cell>
          <cell r="W31">
            <v>14623.224398263421</v>
          </cell>
          <cell r="X31">
            <v>14623.224398263421</v>
          </cell>
          <cell r="Y31">
            <v>14623.224398263421</v>
          </cell>
          <cell r="Z31">
            <v>14623.224398263421</v>
          </cell>
          <cell r="AA31">
            <v>14623.224398263421</v>
          </cell>
          <cell r="AB31">
            <v>14623.224398263421</v>
          </cell>
          <cell r="AC31">
            <v>14623.224398263421</v>
          </cell>
          <cell r="AD31">
            <v>14623.224398263421</v>
          </cell>
          <cell r="AE31">
            <v>14623.224398263421</v>
          </cell>
          <cell r="AF31">
            <v>14623.224398263421</v>
          </cell>
          <cell r="AG31">
            <v>14623.224398263421</v>
          </cell>
          <cell r="AH31">
            <v>14623.224398263421</v>
          </cell>
          <cell r="AI31">
            <v>14623.224398263421</v>
          </cell>
          <cell r="AJ31">
            <v>14623.224398263421</v>
          </cell>
          <cell r="AK31">
            <v>14623.224398263421</v>
          </cell>
          <cell r="AL31">
            <v>14623.224398263421</v>
          </cell>
          <cell r="AM31">
            <v>14623.224398263421</v>
          </cell>
          <cell r="AN31">
            <v>14623.224398263421</v>
          </cell>
          <cell r="AO31">
            <v>14623.224398263421</v>
          </cell>
          <cell r="AP31">
            <v>14623.224398263421</v>
          </cell>
          <cell r="AQ31">
            <v>14623.224398263421</v>
          </cell>
          <cell r="AR31">
            <v>14623.224398263421</v>
          </cell>
          <cell r="AS31">
            <v>14623.224398263421</v>
          </cell>
          <cell r="AT31">
            <v>14623.224398263421</v>
          </cell>
          <cell r="AU31">
            <v>14623.224398263421</v>
          </cell>
          <cell r="AV31">
            <v>14623.224398263421</v>
          </cell>
          <cell r="AW31">
            <v>14623.224398263421</v>
          </cell>
          <cell r="AX31">
            <v>14623.224398263421</v>
          </cell>
          <cell r="AY31">
            <v>14623.224398263421</v>
          </cell>
          <cell r="AZ31">
            <v>14623.224398263421</v>
          </cell>
          <cell r="BA31">
            <v>14623.224398263421</v>
          </cell>
          <cell r="BB31">
            <v>14623.224398263421</v>
          </cell>
          <cell r="BC31">
            <v>14623.224398263421</v>
          </cell>
          <cell r="BD31">
            <v>14623.224398263421</v>
          </cell>
          <cell r="BE31">
            <v>14623.224398263421</v>
          </cell>
          <cell r="BF31">
            <v>14623.224398263421</v>
          </cell>
          <cell r="BG31">
            <v>14623.224398263421</v>
          </cell>
          <cell r="BH31">
            <v>14623.224398263421</v>
          </cell>
          <cell r="BI31">
            <v>14623.224398263421</v>
          </cell>
          <cell r="BJ31">
            <v>14623.224398263421</v>
          </cell>
          <cell r="BK31">
            <v>14623.224398263421</v>
          </cell>
          <cell r="BL31">
            <v>14623.224398263421</v>
          </cell>
          <cell r="BM31">
            <v>14623.224398263421</v>
          </cell>
          <cell r="BN31">
            <v>14623.224398263421</v>
          </cell>
          <cell r="BO31">
            <v>14623.224398263421</v>
          </cell>
          <cell r="BP31">
            <v>14623.224398263421</v>
          </cell>
          <cell r="BQ31">
            <v>14623.224398263421</v>
          </cell>
          <cell r="BR31">
            <v>14623.224398263421</v>
          </cell>
          <cell r="BS31">
            <v>14623.224398263421</v>
          </cell>
          <cell r="BT31">
            <v>14623.224398263421</v>
          </cell>
          <cell r="BU31">
            <v>14623.224398263421</v>
          </cell>
          <cell r="BV31">
            <v>14623.224398263421</v>
          </cell>
          <cell r="BW31">
            <v>14623.224398263421</v>
          </cell>
          <cell r="BX31">
            <v>14623.224398263421</v>
          </cell>
          <cell r="BY31">
            <v>14623.224398263421</v>
          </cell>
          <cell r="BZ31">
            <v>14623.224398263421</v>
          </cell>
          <cell r="CA31">
            <v>14623.224398263421</v>
          </cell>
          <cell r="CB31">
            <v>14623.224398263421</v>
          </cell>
          <cell r="CC31">
            <v>14623.224398263421</v>
          </cell>
          <cell r="CD31">
            <v>14623.224398263421</v>
          </cell>
          <cell r="CE31">
            <v>14623.224398263421</v>
          </cell>
          <cell r="CF31">
            <v>14623.224398263421</v>
          </cell>
          <cell r="CG31">
            <v>14623.224398263421</v>
          </cell>
          <cell r="CH31">
            <v>14623.224398263421</v>
          </cell>
          <cell r="CI31">
            <v>14623.224398263421</v>
          </cell>
          <cell r="CJ31">
            <v>14623.224398263421</v>
          </cell>
          <cell r="CK31">
            <v>14623.224398263421</v>
          </cell>
          <cell r="CL31">
            <v>14623.224398263421</v>
          </cell>
          <cell r="CM31">
            <v>14623.224398263421</v>
          </cell>
          <cell r="CN31">
            <v>14623.224398263421</v>
          </cell>
          <cell r="CO31">
            <v>14623.224398263421</v>
          </cell>
          <cell r="CP31">
            <v>14623.224398263421</v>
          </cell>
          <cell r="CQ31">
            <v>14623.224398263421</v>
          </cell>
          <cell r="CR31">
            <v>14623.224398263421</v>
          </cell>
          <cell r="CS31">
            <v>14623.224398263421</v>
          </cell>
          <cell r="CT31">
            <v>14623.224398263421</v>
          </cell>
          <cell r="CU31">
            <v>14623.224398263421</v>
          </cell>
          <cell r="CV31">
            <v>14623.224398263421</v>
          </cell>
          <cell r="CW31">
            <v>14623.224398263421</v>
          </cell>
          <cell r="CX31">
            <v>14623.224398263421</v>
          </cell>
          <cell r="CY31">
            <v>14623.224398263421</v>
          </cell>
          <cell r="CZ31">
            <v>14623.224398263421</v>
          </cell>
          <cell r="DA31">
            <v>14623.224398263421</v>
          </cell>
          <cell r="DB31">
            <v>14623.224398263421</v>
          </cell>
          <cell r="DC31">
            <v>14623.224398263421</v>
          </cell>
          <cell r="DD31">
            <v>14623.224398263421</v>
          </cell>
          <cell r="DE31">
            <v>14623.224398263421</v>
          </cell>
          <cell r="DF31">
            <v>14623.224398263421</v>
          </cell>
          <cell r="DG31">
            <v>14623.224398263421</v>
          </cell>
          <cell r="DH31">
            <v>14623.224398263421</v>
          </cell>
          <cell r="DI31">
            <v>14623.224398263421</v>
          </cell>
          <cell r="DJ31">
            <v>14623.224398263421</v>
          </cell>
          <cell r="DK31">
            <v>14623.224398263421</v>
          </cell>
          <cell r="DL31">
            <v>14623.224398263421</v>
          </cell>
          <cell r="DM31">
            <v>14623.224398263421</v>
          </cell>
          <cell r="DN31">
            <v>14623.224398263421</v>
          </cell>
          <cell r="DO31">
            <v>14623.224398263421</v>
          </cell>
          <cell r="DP31">
            <v>14623.224398263421</v>
          </cell>
          <cell r="DQ31">
            <v>14623.224398263421</v>
          </cell>
          <cell r="DR31">
            <v>14623.224398263421</v>
          </cell>
          <cell r="DS31">
            <v>14623.224398263421</v>
          </cell>
          <cell r="DT31">
            <v>14623.224398263421</v>
          </cell>
          <cell r="DU31">
            <v>14623.224398263421</v>
          </cell>
          <cell r="DV31">
            <v>14623.224398263421</v>
          </cell>
          <cell r="DW31">
            <v>14623.224398263421</v>
          </cell>
          <cell r="DX31">
            <v>14623.224398263421</v>
          </cell>
          <cell r="DY31">
            <v>14623.224398263421</v>
          </cell>
          <cell r="DZ31">
            <v>14623.224398263421</v>
          </cell>
          <cell r="EA31">
            <v>14623.224398263421</v>
          </cell>
          <cell r="EB31">
            <v>14623.224398263421</v>
          </cell>
          <cell r="EC31">
            <v>14623.224398263421</v>
          </cell>
          <cell r="ED31">
            <v>14623.224398263421</v>
          </cell>
          <cell r="EE31">
            <v>14623.224398263421</v>
          </cell>
          <cell r="EF31">
            <v>14623.224398263421</v>
          </cell>
          <cell r="EG31">
            <v>14623.224398263421</v>
          </cell>
          <cell r="EH31">
            <v>14623.224398263421</v>
          </cell>
          <cell r="EI31">
            <v>14623.224398263421</v>
          </cell>
          <cell r="EJ31">
            <v>14623.224398263421</v>
          </cell>
          <cell r="EK31">
            <v>14623.224398263421</v>
          </cell>
          <cell r="EL31">
            <v>14623.224398263421</v>
          </cell>
          <cell r="EM31">
            <v>14623.224398263421</v>
          </cell>
          <cell r="EN31">
            <v>14623.224398263421</v>
          </cell>
          <cell r="EO31">
            <v>14623.224398263421</v>
          </cell>
          <cell r="EP31">
            <v>14623.224398263421</v>
          </cell>
          <cell r="EQ31">
            <v>14623.224398263421</v>
          </cell>
          <cell r="ER31">
            <v>14623.224398263421</v>
          </cell>
          <cell r="ES31">
            <v>14623.224398263421</v>
          </cell>
          <cell r="ET31">
            <v>14623.224398263421</v>
          </cell>
          <cell r="EU31">
            <v>14623.224398263421</v>
          </cell>
          <cell r="EV31">
            <v>14623.224398263421</v>
          </cell>
          <cell r="EW31">
            <v>14623.224398263421</v>
          </cell>
          <cell r="EX31">
            <v>14623.224398263421</v>
          </cell>
          <cell r="EY31">
            <v>14623.224398263421</v>
          </cell>
          <cell r="EZ31">
            <v>14623.224398263421</v>
          </cell>
          <cell r="FA31">
            <v>14623.224398263421</v>
          </cell>
          <cell r="FB31">
            <v>14623.224398263421</v>
          </cell>
          <cell r="FC31">
            <v>14623.224398263421</v>
          </cell>
          <cell r="FD31">
            <v>14623.224398263421</v>
          </cell>
          <cell r="FE31">
            <v>14623.224398263421</v>
          </cell>
          <cell r="FF31">
            <v>14623.224398263421</v>
          </cell>
          <cell r="FG31">
            <v>14623.224398263421</v>
          </cell>
          <cell r="FH31">
            <v>14623.224398263421</v>
          </cell>
          <cell r="FI31">
            <v>14623.224398263421</v>
          </cell>
          <cell r="FJ31">
            <v>14623.224398263421</v>
          </cell>
          <cell r="FK31">
            <v>14623.224398263421</v>
          </cell>
          <cell r="FL31">
            <v>14623.224398263421</v>
          </cell>
          <cell r="FM31">
            <v>14623.224398263421</v>
          </cell>
          <cell r="FN31">
            <v>14623.224398263421</v>
          </cell>
          <cell r="FO31">
            <v>14623.224398263421</v>
          </cell>
          <cell r="FP31">
            <v>14623.224398263421</v>
          </cell>
          <cell r="FQ31">
            <v>14623.224398263421</v>
          </cell>
          <cell r="FR31">
            <v>14623.224398263421</v>
          </cell>
          <cell r="FS31">
            <v>14623.224398263421</v>
          </cell>
          <cell r="FT31">
            <v>14623.224398263421</v>
          </cell>
          <cell r="FU31">
            <v>14623.224398263421</v>
          </cell>
          <cell r="FV31">
            <v>14623.224398263421</v>
          </cell>
          <cell r="FW31">
            <v>14623.224398263421</v>
          </cell>
          <cell r="FX31">
            <v>14623.224398263421</v>
          </cell>
          <cell r="FY31">
            <v>14623.224398263421</v>
          </cell>
          <cell r="FZ31">
            <v>14623.224398263421</v>
          </cell>
          <cell r="GA31">
            <v>14623.224398263421</v>
          </cell>
          <cell r="GB31">
            <v>14623.224398263421</v>
          </cell>
          <cell r="GC31">
            <v>14623.224398263421</v>
          </cell>
          <cell r="GD31">
            <v>14623.224398263421</v>
          </cell>
          <cell r="GE31">
            <v>14623.224398263421</v>
          </cell>
          <cell r="GF31">
            <v>14623.224398263421</v>
          </cell>
          <cell r="GG31">
            <v>14623.224398263421</v>
          </cell>
          <cell r="GH31">
            <v>14623.224398263421</v>
          </cell>
          <cell r="GI31">
            <v>14623.224398263421</v>
          </cell>
          <cell r="GJ31">
            <v>14623.224398263421</v>
          </cell>
          <cell r="GK31">
            <v>14623.224398263421</v>
          </cell>
          <cell r="GL31">
            <v>14623.224398263421</v>
          </cell>
          <cell r="GM31">
            <v>14623.224398263421</v>
          </cell>
          <cell r="GN31">
            <v>14623.224398263421</v>
          </cell>
          <cell r="GO31">
            <v>14623.224398263421</v>
          </cell>
          <cell r="GP31">
            <v>14623.224398263421</v>
          </cell>
          <cell r="GQ31">
            <v>14623.224398263421</v>
          </cell>
          <cell r="GR31">
            <v>14623.224398263421</v>
          </cell>
          <cell r="GS31">
            <v>14623.224398263421</v>
          </cell>
          <cell r="GT31">
            <v>14623.224398263421</v>
          </cell>
          <cell r="GU31">
            <v>14623.224398263421</v>
          </cell>
          <cell r="GV31">
            <v>14623.224398263421</v>
          </cell>
          <cell r="GW31">
            <v>14623.224398263421</v>
          </cell>
          <cell r="GX31">
            <v>14623.224398263421</v>
          </cell>
          <cell r="GY31">
            <v>14623.224398263421</v>
          </cell>
          <cell r="GZ31">
            <v>14623.224398263421</v>
          </cell>
          <cell r="HA31">
            <v>14623.224398263421</v>
          </cell>
          <cell r="HB31">
            <v>14623.224398263421</v>
          </cell>
          <cell r="HC31">
            <v>14623.224398263421</v>
          </cell>
          <cell r="HD31">
            <v>14623.224398263421</v>
          </cell>
          <cell r="HE31">
            <v>14623.224398263421</v>
          </cell>
          <cell r="HF31">
            <v>14623.224398263421</v>
          </cell>
          <cell r="HG31">
            <v>14623.224398263421</v>
          </cell>
          <cell r="HH31">
            <v>14623.224398263421</v>
          </cell>
          <cell r="HI31">
            <v>14623.224398263421</v>
          </cell>
          <cell r="HJ31">
            <v>14623.224398263421</v>
          </cell>
          <cell r="HK31">
            <v>14623.224398263421</v>
          </cell>
          <cell r="HL31">
            <v>14623.224398263421</v>
          </cell>
          <cell r="HM31">
            <v>14623.224398263421</v>
          </cell>
          <cell r="HN31">
            <v>14623.224398263421</v>
          </cell>
          <cell r="HO31">
            <v>14623.224398263421</v>
          </cell>
          <cell r="HP31">
            <v>14623.224398263421</v>
          </cell>
          <cell r="HQ31">
            <v>14623.224398263421</v>
          </cell>
          <cell r="HR31">
            <v>14623.224398263421</v>
          </cell>
          <cell r="HS31">
            <v>14623.224398263421</v>
          </cell>
          <cell r="HT31">
            <v>14623.224398263421</v>
          </cell>
          <cell r="HU31">
            <v>14623.224398263421</v>
          </cell>
          <cell r="HV31">
            <v>14623.224398263421</v>
          </cell>
          <cell r="HW31">
            <v>14623.224398263421</v>
          </cell>
          <cell r="HX31">
            <v>14623.224398263421</v>
          </cell>
          <cell r="HY31">
            <v>14623.224398263421</v>
          </cell>
          <cell r="HZ31">
            <v>14623.224398263421</v>
          </cell>
          <cell r="IA31">
            <v>14623.224398263421</v>
          </cell>
          <cell r="IB31">
            <v>14623.224398263421</v>
          </cell>
          <cell r="IC31">
            <v>14623.224398263421</v>
          </cell>
          <cell r="ID31">
            <v>14623.224398263421</v>
          </cell>
          <cell r="IE31">
            <v>14623.224398263421</v>
          </cell>
          <cell r="IF31">
            <v>14623.224398263421</v>
          </cell>
          <cell r="IG31">
            <v>14623.224398263421</v>
          </cell>
          <cell r="IH31">
            <v>14623.224398263421</v>
          </cell>
          <cell r="II31">
            <v>14623.224398263421</v>
          </cell>
          <cell r="IJ31">
            <v>14623.224398263421</v>
          </cell>
          <cell r="IK31">
            <v>14623.224398263421</v>
          </cell>
          <cell r="IL31">
            <v>14623.224398263421</v>
          </cell>
          <cell r="IM31">
            <v>14623.224398263421</v>
          </cell>
          <cell r="IN31">
            <v>14623.224398263421</v>
          </cell>
          <cell r="IO31">
            <v>14623.224398263421</v>
          </cell>
          <cell r="IP31">
            <v>14623.224398263421</v>
          </cell>
          <cell r="IQ31">
            <v>14623.224398263421</v>
          </cell>
          <cell r="IR31">
            <v>14623.224398263421</v>
          </cell>
          <cell r="IS31">
            <v>14623.224398263421</v>
          </cell>
          <cell r="IT31">
            <v>14623.224398263421</v>
          </cell>
          <cell r="IU31">
            <v>14623.224398263421</v>
          </cell>
          <cell r="IV31">
            <v>14623.224398263421</v>
          </cell>
          <cell r="IW31">
            <v>14623.224398263421</v>
          </cell>
          <cell r="IX31">
            <v>14623.224398263421</v>
          </cell>
          <cell r="IY31">
            <v>14623.224398263421</v>
          </cell>
          <cell r="IZ31">
            <v>14623.224398263421</v>
          </cell>
          <cell r="JA31">
            <v>14623.224398263421</v>
          </cell>
          <cell r="JB31">
            <v>14623.224398263421</v>
          </cell>
          <cell r="JC31">
            <v>14623.224398263421</v>
          </cell>
          <cell r="JD31">
            <v>14623.224398263421</v>
          </cell>
          <cell r="JE31">
            <v>14623.224398263421</v>
          </cell>
          <cell r="JF31">
            <v>14623.224398263421</v>
          </cell>
          <cell r="JG31">
            <v>14623.224398263421</v>
          </cell>
          <cell r="JH31">
            <v>14623.224398263421</v>
          </cell>
          <cell r="JI31">
            <v>14623.224398263421</v>
          </cell>
          <cell r="JJ31">
            <v>14623.224398263421</v>
          </cell>
          <cell r="JK31">
            <v>14623.224398263421</v>
          </cell>
          <cell r="JL31">
            <v>14623.224398263421</v>
          </cell>
          <cell r="JM31">
            <v>14623.224398263421</v>
          </cell>
          <cell r="JN31">
            <v>14623.224398263421</v>
          </cell>
          <cell r="JO31">
            <v>14623.224398263421</v>
          </cell>
          <cell r="JP31">
            <v>14623.224398263421</v>
          </cell>
          <cell r="JQ31">
            <v>14623.224398263421</v>
          </cell>
          <cell r="JR31">
            <v>14623.224398263421</v>
          </cell>
          <cell r="JS31">
            <v>14623.224398263421</v>
          </cell>
          <cell r="JT31">
            <v>14623.224398263421</v>
          </cell>
          <cell r="JU31">
            <v>14623.224398263421</v>
          </cell>
          <cell r="JV31">
            <v>14623.224398263421</v>
          </cell>
          <cell r="JW31">
            <v>14623.224398263421</v>
          </cell>
          <cell r="JX31">
            <v>14623.224398263421</v>
          </cell>
          <cell r="JY31">
            <v>14623.224398263421</v>
          </cell>
          <cell r="JZ31">
            <v>14623.224398263421</v>
          </cell>
          <cell r="KA31">
            <v>14623.224398263421</v>
          </cell>
          <cell r="KB31">
            <v>14623.224398263421</v>
          </cell>
          <cell r="KC31">
            <v>14623.224398263421</v>
          </cell>
          <cell r="KD31">
            <v>14623.224398263421</v>
          </cell>
          <cell r="KE31">
            <v>14623.224398263421</v>
          </cell>
          <cell r="KF31">
            <v>14623.224398263421</v>
          </cell>
          <cell r="KG31">
            <v>14623.224398263421</v>
          </cell>
          <cell r="KH31">
            <v>14623.224398263421</v>
          </cell>
          <cell r="KI31">
            <v>14623.224398263421</v>
          </cell>
          <cell r="KJ31">
            <v>14623.224398263421</v>
          </cell>
          <cell r="KK31">
            <v>14623.224398263421</v>
          </cell>
          <cell r="KL31">
            <v>14623.224398263421</v>
          </cell>
          <cell r="KM31">
            <v>14623.224398263421</v>
          </cell>
          <cell r="KN31">
            <v>14623.224398263421</v>
          </cell>
          <cell r="KO31">
            <v>14623.224398263421</v>
          </cell>
          <cell r="KP31">
            <v>14623.224398263421</v>
          </cell>
          <cell r="KQ31">
            <v>14623.224398263421</v>
          </cell>
          <cell r="KR31">
            <v>14623.224398263421</v>
          </cell>
          <cell r="KS31">
            <v>14623.224398263421</v>
          </cell>
          <cell r="KT31">
            <v>14623.224398263421</v>
          </cell>
          <cell r="KU31">
            <v>14623.224398263421</v>
          </cell>
          <cell r="KV31">
            <v>14623.224398263421</v>
          </cell>
          <cell r="KW31">
            <v>14623.224398263421</v>
          </cell>
          <cell r="KX31">
            <v>14623.224398263421</v>
          </cell>
          <cell r="KY31">
            <v>14623.224398263421</v>
          </cell>
          <cell r="KZ31">
            <v>14623.224398263421</v>
          </cell>
          <cell r="LA31">
            <v>14623.224398263421</v>
          </cell>
          <cell r="LB31">
            <v>14623.224398263421</v>
          </cell>
          <cell r="LC31">
            <v>14623.224398263421</v>
          </cell>
          <cell r="LD31">
            <v>14623.224398263421</v>
          </cell>
          <cell r="LE31">
            <v>14623.224398263421</v>
          </cell>
          <cell r="LF31">
            <v>14623.224398263421</v>
          </cell>
          <cell r="LG31">
            <v>14623.224398263421</v>
          </cell>
          <cell r="LH31">
            <v>14623.224398263421</v>
          </cell>
          <cell r="LI31">
            <v>14623.224398263421</v>
          </cell>
          <cell r="LJ31">
            <v>14623.224398263421</v>
          </cell>
          <cell r="LK31">
            <v>14623.224398263421</v>
          </cell>
          <cell r="LL31">
            <v>14623.224398263421</v>
          </cell>
          <cell r="LM31">
            <v>14623.224398263421</v>
          </cell>
          <cell r="LN31">
            <v>14623.224398263421</v>
          </cell>
          <cell r="LO31">
            <v>14623.224398263421</v>
          </cell>
          <cell r="LP31">
            <v>14623.224398263421</v>
          </cell>
          <cell r="LQ31">
            <v>14623.224398263421</v>
          </cell>
          <cell r="LR31">
            <v>14623.224398263421</v>
          </cell>
          <cell r="LS31">
            <v>14623.224398263421</v>
          </cell>
          <cell r="LT31">
            <v>14623.224398263421</v>
          </cell>
          <cell r="LU31">
            <v>14623.224398263421</v>
          </cell>
          <cell r="LV31">
            <v>14623.224398263421</v>
          </cell>
          <cell r="LW31">
            <v>14623.224398263421</v>
          </cell>
          <cell r="LX31">
            <v>14623.224398263421</v>
          </cell>
          <cell r="LY31">
            <v>14623.224398263421</v>
          </cell>
          <cell r="LZ31">
            <v>14623.224398263421</v>
          </cell>
          <cell r="MA31">
            <v>14623.224398263421</v>
          </cell>
          <cell r="MB31">
            <v>14623.224398263421</v>
          </cell>
          <cell r="MC31">
            <v>14623.224398263421</v>
          </cell>
          <cell r="MD31">
            <v>14623.224398263421</v>
          </cell>
          <cell r="ME31">
            <v>14623.224398263421</v>
          </cell>
          <cell r="MF31">
            <v>14623.224398263421</v>
          </cell>
          <cell r="MG31">
            <v>14623.224398263421</v>
          </cell>
          <cell r="MH31">
            <v>14623.224398263421</v>
          </cell>
          <cell r="MI31">
            <v>14623.224398263421</v>
          </cell>
          <cell r="MJ31">
            <v>14623.224398263421</v>
          </cell>
          <cell r="MK31">
            <v>14623.224398263421</v>
          </cell>
          <cell r="ML31">
            <v>14623.224398263421</v>
          </cell>
          <cell r="MM31">
            <v>14623.224398263421</v>
          </cell>
          <cell r="MN31">
            <v>14623.224398263421</v>
          </cell>
          <cell r="MO31">
            <v>14623.224398263421</v>
          </cell>
          <cell r="MP31">
            <v>14623.224398263421</v>
          </cell>
          <cell r="MQ31">
            <v>14623.224398263421</v>
          </cell>
          <cell r="MR31">
            <v>14623.224398263421</v>
          </cell>
          <cell r="MS31">
            <v>14623.224398263421</v>
          </cell>
          <cell r="MT31">
            <v>14623.224398263421</v>
          </cell>
          <cell r="MU31">
            <v>14623.224398263421</v>
          </cell>
          <cell r="MV31">
            <v>14623.224398263421</v>
          </cell>
          <cell r="MW31">
            <v>14623.224398263421</v>
          </cell>
          <cell r="MX31">
            <v>14623.224398263421</v>
          </cell>
          <cell r="MY31">
            <v>14623.224398263421</v>
          </cell>
          <cell r="MZ31">
            <v>14623.224398263421</v>
          </cell>
          <cell r="NA31">
            <v>14623.224398263421</v>
          </cell>
          <cell r="NB31">
            <v>14623.224398263421</v>
          </cell>
          <cell r="NC31">
            <v>14623.224398263421</v>
          </cell>
          <cell r="ND31">
            <v>14623.224398263421</v>
          </cell>
          <cell r="NE31">
            <v>0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C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6119.4717598638472</v>
          </cell>
          <cell r="M32">
            <v>6119.4717598638472</v>
          </cell>
          <cell r="N32">
            <v>6119.4717598638472</v>
          </cell>
          <cell r="O32">
            <v>6119.4717598638472</v>
          </cell>
          <cell r="P32">
            <v>6119.4717598638472</v>
          </cell>
          <cell r="Q32">
            <v>6119.4717598638472</v>
          </cell>
          <cell r="R32">
            <v>6119.4717598638472</v>
          </cell>
          <cell r="S32">
            <v>6119.4717598638472</v>
          </cell>
          <cell r="T32">
            <v>6119.4717598638472</v>
          </cell>
          <cell r="U32">
            <v>5736.2563071913546</v>
          </cell>
          <cell r="V32">
            <v>5736.2563071913546</v>
          </cell>
          <cell r="W32">
            <v>5736.2563071913546</v>
          </cell>
          <cell r="X32">
            <v>5736.2563071913546</v>
          </cell>
          <cell r="Y32">
            <v>5736.2563071913546</v>
          </cell>
          <cell r="Z32">
            <v>5736.2563071913546</v>
          </cell>
          <cell r="AA32">
            <v>5736.2563071913546</v>
          </cell>
          <cell r="AB32">
            <v>5736.2563071913546</v>
          </cell>
          <cell r="AC32">
            <v>5736.2563071913546</v>
          </cell>
          <cell r="AD32">
            <v>5736.2563071913546</v>
          </cell>
          <cell r="AE32">
            <v>5736.2563071913546</v>
          </cell>
          <cell r="AF32">
            <v>5736.2563071913546</v>
          </cell>
          <cell r="AG32">
            <v>5736.2563071913546</v>
          </cell>
          <cell r="AH32">
            <v>5736.2563071913546</v>
          </cell>
          <cell r="AI32">
            <v>5736.2563071913546</v>
          </cell>
          <cell r="AJ32">
            <v>5736.2563071913546</v>
          </cell>
          <cell r="AK32">
            <v>5736.2563071913546</v>
          </cell>
          <cell r="AL32">
            <v>5736.2563071913546</v>
          </cell>
          <cell r="AM32">
            <v>5736.2563071913546</v>
          </cell>
          <cell r="AN32">
            <v>5736.2563071913546</v>
          </cell>
          <cell r="AO32">
            <v>5736.2563071913546</v>
          </cell>
          <cell r="AP32">
            <v>5736.2563071913546</v>
          </cell>
          <cell r="AQ32">
            <v>5736.2563071913546</v>
          </cell>
          <cell r="AR32">
            <v>5736.2563071913546</v>
          </cell>
          <cell r="AS32">
            <v>5353.0408545188639</v>
          </cell>
          <cell r="AT32">
            <v>5353.0408545188639</v>
          </cell>
          <cell r="AU32">
            <v>5353.0408545188639</v>
          </cell>
          <cell r="AV32">
            <v>5353.0408545188639</v>
          </cell>
          <cell r="AW32">
            <v>5353.0408545188639</v>
          </cell>
          <cell r="AX32">
            <v>5353.0408545188639</v>
          </cell>
          <cell r="AY32">
            <v>5353.0408545188639</v>
          </cell>
          <cell r="AZ32">
            <v>5353.0408545188639</v>
          </cell>
          <cell r="BA32">
            <v>5353.0408545188639</v>
          </cell>
          <cell r="BB32">
            <v>5353.0408545188639</v>
          </cell>
          <cell r="BC32">
            <v>5353.0408545188639</v>
          </cell>
          <cell r="BD32">
            <v>5353.0408545188639</v>
          </cell>
          <cell r="BE32">
            <v>5353.0408545188639</v>
          </cell>
          <cell r="BF32">
            <v>5353.0408545188639</v>
          </cell>
          <cell r="BG32">
            <v>5353.0408545188639</v>
          </cell>
          <cell r="BH32">
            <v>5353.0408545188639</v>
          </cell>
          <cell r="BI32">
            <v>5353.0408545188639</v>
          </cell>
          <cell r="BJ32">
            <v>5353.0408545188639</v>
          </cell>
          <cell r="BK32">
            <v>5353.0408545188639</v>
          </cell>
          <cell r="BL32">
            <v>5353.0408545188639</v>
          </cell>
          <cell r="BM32">
            <v>5353.0408545188639</v>
          </cell>
          <cell r="BN32">
            <v>5353.0408545188639</v>
          </cell>
          <cell r="BO32">
            <v>5353.0408545188639</v>
          </cell>
          <cell r="BP32">
            <v>5353.0408545188639</v>
          </cell>
          <cell r="BQ32">
            <v>5353.0408545188639</v>
          </cell>
          <cell r="BR32">
            <v>5353.0408545188639</v>
          </cell>
          <cell r="BS32">
            <v>5353.0408545188639</v>
          </cell>
          <cell r="BT32">
            <v>5353.0408545188639</v>
          </cell>
          <cell r="BU32">
            <v>5353.0408545188639</v>
          </cell>
          <cell r="BV32">
            <v>5353.0408545188639</v>
          </cell>
          <cell r="BW32">
            <v>5353.0408545188639</v>
          </cell>
          <cell r="BX32">
            <v>5353.0408545188639</v>
          </cell>
          <cell r="BY32">
            <v>5353.0408545188639</v>
          </cell>
          <cell r="BZ32">
            <v>5353.0408545188639</v>
          </cell>
          <cell r="CA32">
            <v>5353.0408545188639</v>
          </cell>
          <cell r="CB32">
            <v>5353.0408545188639</v>
          </cell>
          <cell r="CC32">
            <v>5353.0408545188639</v>
          </cell>
          <cell r="CD32">
            <v>5353.0408545188639</v>
          </cell>
          <cell r="CE32">
            <v>5353.0408545188639</v>
          </cell>
          <cell r="CF32">
            <v>5353.0408545188639</v>
          </cell>
          <cell r="CG32">
            <v>5353.0408545188639</v>
          </cell>
          <cell r="CH32">
            <v>5353.0408545188639</v>
          </cell>
          <cell r="CI32">
            <v>5353.0408545188639</v>
          </cell>
          <cell r="CJ32">
            <v>5353.0408545188639</v>
          </cell>
          <cell r="CK32">
            <v>5353.0408545188639</v>
          </cell>
          <cell r="CL32">
            <v>5353.0408545188639</v>
          </cell>
          <cell r="CM32">
            <v>5353.0408545188639</v>
          </cell>
          <cell r="CN32">
            <v>5353.0408545188639</v>
          </cell>
          <cell r="CO32">
            <v>5353.0408545188639</v>
          </cell>
          <cell r="CP32">
            <v>5353.0408545188639</v>
          </cell>
          <cell r="CQ32">
            <v>5353.0408545188639</v>
          </cell>
          <cell r="CR32">
            <v>5353.0408545188639</v>
          </cell>
          <cell r="CS32">
            <v>5353.0408545188639</v>
          </cell>
          <cell r="CT32">
            <v>5353.0408545188639</v>
          </cell>
          <cell r="CU32">
            <v>5353.0408545188639</v>
          </cell>
          <cell r="CV32">
            <v>5353.0408545188639</v>
          </cell>
          <cell r="CW32">
            <v>5353.0408545188639</v>
          </cell>
          <cell r="CX32">
            <v>5353.0408545188639</v>
          </cell>
          <cell r="CY32">
            <v>5353.0408545188639</v>
          </cell>
          <cell r="CZ32">
            <v>5353.0408545188639</v>
          </cell>
          <cell r="DA32">
            <v>5353.0408545188639</v>
          </cell>
          <cell r="DB32">
            <v>5353.0408545188639</v>
          </cell>
          <cell r="DC32">
            <v>5353.0408545188639</v>
          </cell>
          <cell r="DD32">
            <v>5353.0408545188639</v>
          </cell>
          <cell r="DE32">
            <v>5353.0408545188639</v>
          </cell>
          <cell r="DF32">
            <v>5353.0408545188639</v>
          </cell>
          <cell r="DG32">
            <v>5353.0408545188639</v>
          </cell>
          <cell r="DH32">
            <v>5353.0408545188639</v>
          </cell>
          <cell r="DI32">
            <v>5353.0408545188639</v>
          </cell>
          <cell r="DJ32">
            <v>5353.0408545188639</v>
          </cell>
          <cell r="DK32">
            <v>5353.0408545188639</v>
          </cell>
          <cell r="DL32">
            <v>5353.0408545188639</v>
          </cell>
          <cell r="DM32">
            <v>5353.0408545188639</v>
          </cell>
          <cell r="DN32">
            <v>5353.0408545188639</v>
          </cell>
          <cell r="DO32">
            <v>5353.0408545188639</v>
          </cell>
          <cell r="DP32">
            <v>5353.0408545188639</v>
          </cell>
          <cell r="DQ32">
            <v>5353.0408545188639</v>
          </cell>
          <cell r="DR32">
            <v>5353.0408545188639</v>
          </cell>
          <cell r="DS32">
            <v>5353.0408545188639</v>
          </cell>
          <cell r="DT32">
            <v>5353.0408545188639</v>
          </cell>
          <cell r="DU32">
            <v>5353.0408545188639</v>
          </cell>
          <cell r="DV32">
            <v>5353.0408545188639</v>
          </cell>
          <cell r="DW32">
            <v>5353.0408545188639</v>
          </cell>
          <cell r="DX32">
            <v>5353.0408545188639</v>
          </cell>
          <cell r="DY32">
            <v>5353.0408545188639</v>
          </cell>
          <cell r="DZ32">
            <v>5353.0408545188639</v>
          </cell>
          <cell r="EA32">
            <v>5353.0408545188639</v>
          </cell>
          <cell r="EB32">
            <v>5353.0408545188639</v>
          </cell>
          <cell r="EC32">
            <v>5353.0408545188639</v>
          </cell>
          <cell r="ED32">
            <v>5353.0408545188639</v>
          </cell>
          <cell r="EE32">
            <v>5353.0408545188639</v>
          </cell>
          <cell r="EF32">
            <v>5353.0408545188639</v>
          </cell>
          <cell r="EG32">
            <v>5353.0408545188639</v>
          </cell>
          <cell r="EH32">
            <v>5353.0408545188639</v>
          </cell>
          <cell r="EI32">
            <v>5353.0408545188639</v>
          </cell>
          <cell r="EJ32">
            <v>5353.0408545188639</v>
          </cell>
          <cell r="EK32">
            <v>5353.0408545188639</v>
          </cell>
          <cell r="EL32">
            <v>5353.0408545188639</v>
          </cell>
          <cell r="EM32">
            <v>5353.0408545188639</v>
          </cell>
          <cell r="EN32">
            <v>5353.0408545188639</v>
          </cell>
          <cell r="EO32">
            <v>5353.0408545188639</v>
          </cell>
          <cell r="EP32">
            <v>5353.0408545188639</v>
          </cell>
          <cell r="EQ32">
            <v>5353.0408545188639</v>
          </cell>
          <cell r="ER32">
            <v>5353.0408545188639</v>
          </cell>
          <cell r="ES32">
            <v>5353.0408545188639</v>
          </cell>
          <cell r="ET32">
            <v>5353.0408545188639</v>
          </cell>
          <cell r="EU32">
            <v>5353.0408545188639</v>
          </cell>
          <cell r="EV32">
            <v>5353.0408545188639</v>
          </cell>
          <cell r="EW32">
            <v>5353.0408545188639</v>
          </cell>
          <cell r="EX32">
            <v>5353.0408545188639</v>
          </cell>
          <cell r="EY32">
            <v>5353.0408545188639</v>
          </cell>
          <cell r="EZ32">
            <v>5353.0408545188639</v>
          </cell>
          <cell r="FA32">
            <v>5353.0408545188639</v>
          </cell>
          <cell r="FB32">
            <v>5353.0408545188639</v>
          </cell>
          <cell r="FC32">
            <v>5353.0408545188639</v>
          </cell>
          <cell r="FD32">
            <v>5353.0408545188639</v>
          </cell>
          <cell r="FE32">
            <v>5353.0408545188639</v>
          </cell>
          <cell r="FF32">
            <v>5353.0408545188639</v>
          </cell>
          <cell r="FG32">
            <v>5353.0408545188639</v>
          </cell>
          <cell r="FH32">
            <v>5353.0408545188639</v>
          </cell>
          <cell r="FI32">
            <v>5353.0408545188639</v>
          </cell>
          <cell r="FJ32">
            <v>5353.0408545188639</v>
          </cell>
          <cell r="FK32">
            <v>5353.0408545188639</v>
          </cell>
          <cell r="FL32">
            <v>5353.0408545188639</v>
          </cell>
          <cell r="FM32">
            <v>5353.0408545188639</v>
          </cell>
          <cell r="FN32">
            <v>5353.0408545188639</v>
          </cell>
          <cell r="FO32">
            <v>5353.0408545188639</v>
          </cell>
          <cell r="FP32">
            <v>5353.0408545188639</v>
          </cell>
          <cell r="FQ32">
            <v>5353.0408545188639</v>
          </cell>
          <cell r="FR32">
            <v>5353.0408545188639</v>
          </cell>
          <cell r="FS32">
            <v>5353.0408545188639</v>
          </cell>
          <cell r="FT32">
            <v>5353.0408545188639</v>
          </cell>
          <cell r="FU32">
            <v>5353.0408545188639</v>
          </cell>
          <cell r="FV32">
            <v>5353.0408545188639</v>
          </cell>
          <cell r="FW32">
            <v>5353.0408545188639</v>
          </cell>
          <cell r="FX32">
            <v>5353.0408545188639</v>
          </cell>
          <cell r="FY32">
            <v>5353.0408545188639</v>
          </cell>
          <cell r="FZ32">
            <v>5353.0408545188639</v>
          </cell>
          <cell r="GA32">
            <v>5353.0408545188639</v>
          </cell>
          <cell r="GB32">
            <v>5353.0408545188639</v>
          </cell>
          <cell r="GC32">
            <v>5353.0408545188639</v>
          </cell>
          <cell r="GD32">
            <v>5353.0408545188639</v>
          </cell>
          <cell r="GE32">
            <v>5353.0408545188639</v>
          </cell>
          <cell r="GF32">
            <v>5353.0408545188639</v>
          </cell>
          <cell r="GG32">
            <v>5353.0408545188639</v>
          </cell>
          <cell r="GH32">
            <v>5353.0408545188639</v>
          </cell>
          <cell r="GI32">
            <v>5353.0408545188639</v>
          </cell>
          <cell r="GJ32">
            <v>5353.0408545188639</v>
          </cell>
          <cell r="GK32">
            <v>5353.0408545188639</v>
          </cell>
          <cell r="GL32">
            <v>5353.0408545188639</v>
          </cell>
          <cell r="GM32">
            <v>5353.0408545188639</v>
          </cell>
          <cell r="GN32">
            <v>5353.0408545188639</v>
          </cell>
          <cell r="GO32">
            <v>5353.0408545188639</v>
          </cell>
          <cell r="GP32">
            <v>5353.0408545188639</v>
          </cell>
          <cell r="GQ32">
            <v>5353.0408545188639</v>
          </cell>
          <cell r="GR32">
            <v>5353.0408545188639</v>
          </cell>
          <cell r="GS32">
            <v>5353.0408545188639</v>
          </cell>
          <cell r="GT32">
            <v>5353.0408545188639</v>
          </cell>
          <cell r="GU32">
            <v>5353.0408545188639</v>
          </cell>
          <cell r="GV32">
            <v>5353.0408545188639</v>
          </cell>
          <cell r="GW32">
            <v>5353.0408545188639</v>
          </cell>
          <cell r="GX32">
            <v>5353.0408545188639</v>
          </cell>
          <cell r="GY32">
            <v>5353.0408545188639</v>
          </cell>
          <cell r="GZ32">
            <v>5353.0408545188639</v>
          </cell>
          <cell r="HA32">
            <v>5353.0408545188639</v>
          </cell>
          <cell r="HB32">
            <v>5353.0408545188639</v>
          </cell>
          <cell r="HC32">
            <v>5353.0408545188639</v>
          </cell>
          <cell r="HD32">
            <v>5353.0408545188639</v>
          </cell>
          <cell r="HE32">
            <v>5353.0408545188639</v>
          </cell>
          <cell r="HF32">
            <v>5353.0408545188639</v>
          </cell>
          <cell r="HG32">
            <v>5353.0408545188639</v>
          </cell>
          <cell r="HH32">
            <v>5353.0408545188639</v>
          </cell>
          <cell r="HI32">
            <v>5353.0408545188639</v>
          </cell>
          <cell r="HJ32">
            <v>5353.0408545188639</v>
          </cell>
          <cell r="HK32">
            <v>5353.0408545188639</v>
          </cell>
          <cell r="HL32">
            <v>5353.0408545188639</v>
          </cell>
          <cell r="HM32">
            <v>5353.0408545188639</v>
          </cell>
          <cell r="HN32">
            <v>5353.0408545188639</v>
          </cell>
          <cell r="HO32">
            <v>5353.0408545188639</v>
          </cell>
          <cell r="HP32">
            <v>5353.0408545188639</v>
          </cell>
          <cell r="HQ32">
            <v>5353.0408545188639</v>
          </cell>
          <cell r="HR32">
            <v>5353.0408545188639</v>
          </cell>
          <cell r="HS32">
            <v>5353.0408545188639</v>
          </cell>
          <cell r="HT32">
            <v>5353.0408545188639</v>
          </cell>
          <cell r="HU32">
            <v>5353.0408545188639</v>
          </cell>
          <cell r="HV32">
            <v>5353.0408545188639</v>
          </cell>
          <cell r="HW32">
            <v>5353.0408545188639</v>
          </cell>
          <cell r="HX32">
            <v>5353.0408545188639</v>
          </cell>
          <cell r="HY32">
            <v>5353.0408545188639</v>
          </cell>
          <cell r="HZ32">
            <v>5353.0408545188639</v>
          </cell>
          <cell r="IA32">
            <v>5353.0408545188639</v>
          </cell>
          <cell r="IB32">
            <v>5353.0408545188639</v>
          </cell>
          <cell r="IC32">
            <v>5353.0408545188639</v>
          </cell>
          <cell r="ID32">
            <v>5353.0408545188639</v>
          </cell>
          <cell r="IE32">
            <v>5353.0408545188639</v>
          </cell>
          <cell r="IF32">
            <v>5353.0408545188639</v>
          </cell>
          <cell r="IG32">
            <v>5353.0408545188639</v>
          </cell>
          <cell r="IH32">
            <v>5353.0408545188639</v>
          </cell>
          <cell r="II32">
            <v>5353.0408545188639</v>
          </cell>
          <cell r="IJ32">
            <v>5353.0408545188639</v>
          </cell>
          <cell r="IK32">
            <v>5353.0408545188639</v>
          </cell>
          <cell r="IL32">
            <v>5353.0408545188639</v>
          </cell>
          <cell r="IM32">
            <v>5353.0408545188639</v>
          </cell>
          <cell r="IN32">
            <v>5353.0408545188639</v>
          </cell>
          <cell r="IO32">
            <v>5353.0408545188639</v>
          </cell>
          <cell r="IP32">
            <v>5353.0408545188639</v>
          </cell>
          <cell r="IQ32">
            <v>5353.0408545188639</v>
          </cell>
          <cell r="IR32">
            <v>5353.0408545188639</v>
          </cell>
          <cell r="IS32">
            <v>5353.0408545188639</v>
          </cell>
          <cell r="IT32">
            <v>5353.0408545188639</v>
          </cell>
          <cell r="IU32">
            <v>5353.0408545188639</v>
          </cell>
          <cell r="IV32">
            <v>5353.0408545188639</v>
          </cell>
          <cell r="IW32">
            <v>5353.0408545188639</v>
          </cell>
          <cell r="IX32">
            <v>5353.0408545188639</v>
          </cell>
          <cell r="IY32">
            <v>5353.0408545188639</v>
          </cell>
          <cell r="IZ32">
            <v>5353.0408545188639</v>
          </cell>
          <cell r="JA32">
            <v>5353.0408545188639</v>
          </cell>
          <cell r="JB32">
            <v>5353.0408545188639</v>
          </cell>
          <cell r="JC32">
            <v>5353.0408545188639</v>
          </cell>
          <cell r="JD32">
            <v>5353.0408545188639</v>
          </cell>
          <cell r="JE32">
            <v>5353.0408545188639</v>
          </cell>
          <cell r="JF32">
            <v>5353.0408545188639</v>
          </cell>
          <cell r="JG32">
            <v>5353.0408545188639</v>
          </cell>
          <cell r="JH32">
            <v>5353.0408545188639</v>
          </cell>
          <cell r="JI32">
            <v>5353.0408545188639</v>
          </cell>
          <cell r="JJ32">
            <v>5353.0408545188639</v>
          </cell>
          <cell r="JK32">
            <v>5353.0408545188639</v>
          </cell>
          <cell r="JL32">
            <v>5353.0408545188639</v>
          </cell>
          <cell r="JM32">
            <v>5353.0408545188639</v>
          </cell>
          <cell r="JN32">
            <v>5353.0408545188639</v>
          </cell>
          <cell r="JO32">
            <v>5353.0408545188639</v>
          </cell>
          <cell r="JP32">
            <v>5353.0408545188639</v>
          </cell>
          <cell r="JQ32">
            <v>5353.0408545188639</v>
          </cell>
          <cell r="JR32">
            <v>5353.0408545188639</v>
          </cell>
          <cell r="JS32">
            <v>5353.0408545188639</v>
          </cell>
          <cell r="JT32">
            <v>5353.0408545188639</v>
          </cell>
          <cell r="JU32">
            <v>5353.0408545188639</v>
          </cell>
          <cell r="JV32">
            <v>5353.0408545188639</v>
          </cell>
          <cell r="JW32">
            <v>5353.0408545188639</v>
          </cell>
          <cell r="JX32">
            <v>5353.0408545188639</v>
          </cell>
          <cell r="JY32">
            <v>5353.0408545188639</v>
          </cell>
          <cell r="JZ32">
            <v>5353.0408545188639</v>
          </cell>
          <cell r="KA32">
            <v>5353.0408545188639</v>
          </cell>
          <cell r="KB32">
            <v>5353.0408545188639</v>
          </cell>
          <cell r="KC32">
            <v>5353.0408545188639</v>
          </cell>
          <cell r="KD32">
            <v>5353.0408545188639</v>
          </cell>
          <cell r="KE32">
            <v>5353.0408545188639</v>
          </cell>
          <cell r="KF32">
            <v>5353.0408545188639</v>
          </cell>
          <cell r="KG32">
            <v>5353.0408545188639</v>
          </cell>
          <cell r="KH32">
            <v>5353.0408545188639</v>
          </cell>
          <cell r="KI32">
            <v>5353.0408545188639</v>
          </cell>
          <cell r="KJ32">
            <v>5353.0408545188639</v>
          </cell>
          <cell r="KK32">
            <v>5353.0408545188639</v>
          </cell>
          <cell r="KL32">
            <v>5353.0408545188639</v>
          </cell>
          <cell r="KM32">
            <v>5353.0408545188639</v>
          </cell>
          <cell r="KN32">
            <v>5353.0408545188639</v>
          </cell>
          <cell r="KO32">
            <v>5353.0408545188639</v>
          </cell>
          <cell r="KP32">
            <v>5353.0408545188639</v>
          </cell>
          <cell r="KQ32">
            <v>5353.0408545188639</v>
          </cell>
          <cell r="KR32">
            <v>5353.0408545188639</v>
          </cell>
          <cell r="KS32">
            <v>5353.0408545188639</v>
          </cell>
          <cell r="KT32">
            <v>5353.0408545188639</v>
          </cell>
          <cell r="KU32">
            <v>5353.0408545188639</v>
          </cell>
          <cell r="KV32">
            <v>5353.0408545188639</v>
          </cell>
          <cell r="KW32">
            <v>5353.0408545188639</v>
          </cell>
          <cell r="KX32">
            <v>5353.0408545188639</v>
          </cell>
          <cell r="KY32">
            <v>5353.0408545188639</v>
          </cell>
          <cell r="KZ32">
            <v>5353.0408545188639</v>
          </cell>
          <cell r="LA32">
            <v>5353.0408545188639</v>
          </cell>
          <cell r="LB32">
            <v>5353.0408545188639</v>
          </cell>
          <cell r="LC32">
            <v>5353.0408545188639</v>
          </cell>
          <cell r="LD32">
            <v>5353.0408545188639</v>
          </cell>
          <cell r="LE32">
            <v>5353.0408545188639</v>
          </cell>
          <cell r="LF32">
            <v>5353.0408545188639</v>
          </cell>
          <cell r="LG32">
            <v>5353.0408545188639</v>
          </cell>
          <cell r="LH32">
            <v>5353.0408545188639</v>
          </cell>
          <cell r="LI32">
            <v>5353.0408545188639</v>
          </cell>
          <cell r="LJ32">
            <v>5353.0408545188639</v>
          </cell>
          <cell r="LK32">
            <v>5353.0408545188639</v>
          </cell>
          <cell r="LL32">
            <v>5353.0408545188639</v>
          </cell>
          <cell r="LM32">
            <v>5353.0408545188639</v>
          </cell>
          <cell r="LN32">
            <v>5353.0408545188639</v>
          </cell>
          <cell r="LO32">
            <v>5353.0408545188639</v>
          </cell>
          <cell r="LP32">
            <v>5353.0408545188639</v>
          </cell>
          <cell r="LQ32">
            <v>5353.0408545188639</v>
          </cell>
          <cell r="LR32">
            <v>5353.0408545188639</v>
          </cell>
          <cell r="LS32">
            <v>5353.0408545188639</v>
          </cell>
          <cell r="LT32">
            <v>5353.0408545188639</v>
          </cell>
          <cell r="LU32">
            <v>5353.0408545188639</v>
          </cell>
          <cell r="LV32">
            <v>5353.0408545188639</v>
          </cell>
          <cell r="LW32">
            <v>5353.0408545188639</v>
          </cell>
          <cell r="LX32">
            <v>5353.0408545188639</v>
          </cell>
          <cell r="LY32">
            <v>5353.0408545188639</v>
          </cell>
          <cell r="LZ32">
            <v>5353.0408545188639</v>
          </cell>
          <cell r="MA32">
            <v>5353.0408545188639</v>
          </cell>
          <cell r="MB32">
            <v>5353.0408545188639</v>
          </cell>
          <cell r="MC32">
            <v>5353.0408545188639</v>
          </cell>
          <cell r="MD32">
            <v>5353.0408545188639</v>
          </cell>
          <cell r="ME32">
            <v>5353.0408545188639</v>
          </cell>
          <cell r="MF32">
            <v>5353.0408545188639</v>
          </cell>
          <cell r="MG32">
            <v>5353.0408545188639</v>
          </cell>
          <cell r="MH32">
            <v>5353.0408545188639</v>
          </cell>
          <cell r="MI32">
            <v>5353.0408545188639</v>
          </cell>
          <cell r="MJ32">
            <v>5353.0408545188639</v>
          </cell>
          <cell r="MK32">
            <v>5353.0408545188639</v>
          </cell>
          <cell r="ML32">
            <v>5353.0408545188639</v>
          </cell>
          <cell r="MM32">
            <v>5353.0408545188639</v>
          </cell>
          <cell r="MN32">
            <v>5353.0408545188639</v>
          </cell>
          <cell r="MO32">
            <v>5353.0408545188639</v>
          </cell>
          <cell r="MP32">
            <v>5353.0408545188639</v>
          </cell>
          <cell r="MQ32">
            <v>5353.0408545188639</v>
          </cell>
          <cell r="MR32">
            <v>5353.0408545188639</v>
          </cell>
          <cell r="MS32">
            <v>5353.0408545188639</v>
          </cell>
          <cell r="MT32">
            <v>5353.0408545188639</v>
          </cell>
          <cell r="MU32">
            <v>5353.0408545188639</v>
          </cell>
          <cell r="MV32">
            <v>5353.0408545188639</v>
          </cell>
          <cell r="MW32">
            <v>5353.0408545188639</v>
          </cell>
          <cell r="MX32">
            <v>5353.0408545188639</v>
          </cell>
          <cell r="MY32">
            <v>5353.0408545188639</v>
          </cell>
          <cell r="MZ32">
            <v>5353.0408545188639</v>
          </cell>
          <cell r="NA32">
            <v>5353.0408545188639</v>
          </cell>
          <cell r="NB32">
            <v>5353.0408545188639</v>
          </cell>
          <cell r="NC32">
            <v>5353.0408545188639</v>
          </cell>
          <cell r="ND32">
            <v>5353.0408545188639</v>
          </cell>
          <cell r="NE32">
            <v>0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C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</row>
        <row r="34">
          <cell r="I34">
            <v>0</v>
          </cell>
          <cell r="J34">
            <v>0</v>
          </cell>
          <cell r="K34">
            <v>4651.8550885084223</v>
          </cell>
          <cell r="L34">
            <v>4651.8550885084223</v>
          </cell>
          <cell r="M34">
            <v>4651.8550885084223</v>
          </cell>
          <cell r="N34">
            <v>4704.3943312764359</v>
          </cell>
          <cell r="O34">
            <v>4704.3943312764359</v>
          </cell>
          <cell r="P34">
            <v>4704.3943312764359</v>
          </cell>
          <cell r="Q34">
            <v>4704.3943312764359</v>
          </cell>
          <cell r="R34">
            <v>4704.3943312764359</v>
          </cell>
          <cell r="S34">
            <v>4704.3943312764359</v>
          </cell>
          <cell r="T34">
            <v>4704.3943312764359</v>
          </cell>
          <cell r="U34">
            <v>7905.5706203636837</v>
          </cell>
          <cell r="V34">
            <v>7886.7943944621002</v>
          </cell>
          <cell r="W34">
            <v>7905.5706203636837</v>
          </cell>
          <cell r="X34">
            <v>7896.1825074128919</v>
          </cell>
          <cell r="Y34">
            <v>7905.5706203636837</v>
          </cell>
          <cell r="Z34">
            <v>7896.1825074128919</v>
          </cell>
          <cell r="AA34">
            <v>7905.5706203636837</v>
          </cell>
          <cell r="AB34">
            <v>7905.5706203636837</v>
          </cell>
          <cell r="AC34">
            <v>7896.1825074128919</v>
          </cell>
          <cell r="AD34">
            <v>7905.5706203636837</v>
          </cell>
          <cell r="AE34">
            <v>7896.1825074128919</v>
          </cell>
          <cell r="AF34">
            <v>14184.767924598271</v>
          </cell>
          <cell r="AG34">
            <v>10343.600533362811</v>
          </cell>
          <cell r="AH34">
            <v>10315.436194510434</v>
          </cell>
          <cell r="AI34">
            <v>10343.600533362811</v>
          </cell>
          <cell r="AJ34">
            <v>10334.212420412019</v>
          </cell>
          <cell r="AK34">
            <v>10343.600533362811</v>
          </cell>
          <cell r="AL34">
            <v>10334.212420412019</v>
          </cell>
          <cell r="AM34">
            <v>10343.600533362811</v>
          </cell>
          <cell r="AN34">
            <v>10343.600533362811</v>
          </cell>
          <cell r="AO34">
            <v>10334.212420412019</v>
          </cell>
          <cell r="AP34">
            <v>13239.049784105066</v>
          </cell>
          <cell r="AQ34">
            <v>10334.212420412019</v>
          </cell>
          <cell r="AR34">
            <v>15467.37531394492</v>
          </cell>
          <cell r="AS34">
            <v>10856.066283581767</v>
          </cell>
          <cell r="AT34">
            <v>10827.90194472939</v>
          </cell>
          <cell r="AU34">
            <v>10856.066283581767</v>
          </cell>
          <cell r="AV34">
            <v>10846.678170630976</v>
          </cell>
          <cell r="AW34">
            <v>10856.066283581767</v>
          </cell>
          <cell r="AX34">
            <v>10846.678170630976</v>
          </cell>
          <cell r="AY34">
            <v>10856.066283581767</v>
          </cell>
          <cell r="AZ34">
            <v>10856.066283581767</v>
          </cell>
          <cell r="BA34">
            <v>10846.678170630976</v>
          </cell>
          <cell r="BB34">
            <v>13751.515534324022</v>
          </cell>
          <cell r="BC34">
            <v>10846.678170630976</v>
          </cell>
          <cell r="BD34">
            <v>15979.841064163877</v>
          </cell>
          <cell r="BE34">
            <v>13149.989662342192</v>
          </cell>
          <cell r="BF34">
            <v>13121.825323489815</v>
          </cell>
          <cell r="BG34">
            <v>13149.989662342192</v>
          </cell>
          <cell r="BH34">
            <v>13140.601549391398</v>
          </cell>
          <cell r="BI34">
            <v>13149.989662342192</v>
          </cell>
          <cell r="BJ34">
            <v>13140.601549391398</v>
          </cell>
          <cell r="BK34">
            <v>13149.989662342192</v>
          </cell>
          <cell r="BL34">
            <v>13149.989662342192</v>
          </cell>
          <cell r="BM34">
            <v>13140.601549391398</v>
          </cell>
          <cell r="BN34">
            <v>16045.438913084447</v>
          </cell>
          <cell r="BO34">
            <v>13140.601549391398</v>
          </cell>
          <cell r="BP34">
            <v>20181.135502709902</v>
          </cell>
          <cell r="BQ34">
            <v>13149.235993627572</v>
          </cell>
          <cell r="BR34">
            <v>13130.459767725988</v>
          </cell>
          <cell r="BS34">
            <v>13149.235993627572</v>
          </cell>
          <cell r="BT34">
            <v>13139.847880676782</v>
          </cell>
          <cell r="BU34">
            <v>13149.235993627572</v>
          </cell>
          <cell r="BV34">
            <v>13139.847880676782</v>
          </cell>
          <cell r="BW34">
            <v>13149.235993627572</v>
          </cell>
          <cell r="BX34">
            <v>13149.235993627572</v>
          </cell>
          <cell r="BY34">
            <v>13139.847880676782</v>
          </cell>
          <cell r="BZ34">
            <v>16044.685244369828</v>
          </cell>
          <cell r="CA34">
            <v>13139.847880676782</v>
          </cell>
          <cell r="CB34">
            <v>20180.381833995289</v>
          </cell>
          <cell r="CC34">
            <v>13147.666548335998</v>
          </cell>
          <cell r="CD34">
            <v>13119.50220948362</v>
          </cell>
          <cell r="CE34">
            <v>13147.666548335998</v>
          </cell>
          <cell r="CF34">
            <v>13138.278435385204</v>
          </cell>
          <cell r="CG34">
            <v>13147.666548335998</v>
          </cell>
          <cell r="CH34">
            <v>13138.278435385204</v>
          </cell>
          <cell r="CI34">
            <v>13147.666548335998</v>
          </cell>
          <cell r="CJ34">
            <v>13147.666548335998</v>
          </cell>
          <cell r="CK34">
            <v>13138.278435385204</v>
          </cell>
          <cell r="CL34">
            <v>16043.115799078249</v>
          </cell>
          <cell r="CM34">
            <v>13138.278435385204</v>
          </cell>
          <cell r="CN34">
            <v>20178.812388703711</v>
          </cell>
          <cell r="CO34">
            <v>13145.312568557871</v>
          </cell>
          <cell r="CP34">
            <v>13117.148229705494</v>
          </cell>
          <cell r="CQ34">
            <v>13145.312568557871</v>
          </cell>
          <cell r="CR34">
            <v>13135.924455607077</v>
          </cell>
          <cell r="CS34">
            <v>13145.312568557871</v>
          </cell>
          <cell r="CT34">
            <v>13135.924455607077</v>
          </cell>
          <cell r="CU34">
            <v>13145.312568557871</v>
          </cell>
          <cell r="CV34">
            <v>13145.312568557871</v>
          </cell>
          <cell r="CW34">
            <v>13135.924455607077</v>
          </cell>
          <cell r="CX34">
            <v>16040.761819300122</v>
          </cell>
          <cell r="CY34">
            <v>13135.924455607077</v>
          </cell>
          <cell r="CZ34">
            <v>20176.45840892558</v>
          </cell>
          <cell r="DA34">
            <v>13142.196347579478</v>
          </cell>
          <cell r="DB34">
            <v>13114.032008727101</v>
          </cell>
          <cell r="DC34">
            <v>13142.196347579478</v>
          </cell>
          <cell r="DD34">
            <v>13132.808234628686</v>
          </cell>
          <cell r="DE34">
            <v>13142.196347579478</v>
          </cell>
          <cell r="DF34">
            <v>13132.808234628686</v>
          </cell>
          <cell r="DG34">
            <v>13142.196347579478</v>
          </cell>
          <cell r="DH34">
            <v>13142.196347579478</v>
          </cell>
          <cell r="DI34">
            <v>13132.808234628686</v>
          </cell>
          <cell r="DJ34">
            <v>16037.645598321731</v>
          </cell>
          <cell r="DK34">
            <v>13132.808234628686</v>
          </cell>
          <cell r="DL34">
            <v>20173.34218794719</v>
          </cell>
          <cell r="DM34">
            <v>13139.843726953311</v>
          </cell>
          <cell r="DN34">
            <v>13121.067501051728</v>
          </cell>
          <cell r="DO34">
            <v>13139.843726953311</v>
          </cell>
          <cell r="DP34">
            <v>13130.45561400252</v>
          </cell>
          <cell r="DQ34">
            <v>13139.843726953311</v>
          </cell>
          <cell r="DR34">
            <v>13412.099002526278</v>
          </cell>
          <cell r="DS34">
            <v>13430.875228427862</v>
          </cell>
          <cell r="DT34">
            <v>13430.875228427862</v>
          </cell>
          <cell r="DU34">
            <v>13412.099002526278</v>
          </cell>
          <cell r="DV34">
            <v>16326.324479170118</v>
          </cell>
          <cell r="DW34">
            <v>13412.099002526278</v>
          </cell>
          <cell r="DX34">
            <v>20462.021068795573</v>
          </cell>
          <cell r="DY34">
            <v>13438.475041950282</v>
          </cell>
          <cell r="DZ34">
            <v>13382.146364245527</v>
          </cell>
          <cell r="EA34">
            <v>13438.475041950282</v>
          </cell>
          <cell r="EB34">
            <v>13419.698816048698</v>
          </cell>
          <cell r="EC34">
            <v>13438.475041950282</v>
          </cell>
          <cell r="ED34">
            <v>13419.698816048698</v>
          </cell>
          <cell r="EE34">
            <v>13438.475041950282</v>
          </cell>
          <cell r="EF34">
            <v>13438.475041950282</v>
          </cell>
          <cell r="EG34">
            <v>13419.698816048698</v>
          </cell>
          <cell r="EH34">
            <v>16333.924292692534</v>
          </cell>
          <cell r="EI34">
            <v>13419.698816048698</v>
          </cell>
          <cell r="EJ34">
            <v>20469.620882317995</v>
          </cell>
          <cell r="EK34">
            <v>13445.397471596745</v>
          </cell>
          <cell r="EL34">
            <v>13389.068793891993</v>
          </cell>
          <cell r="EM34">
            <v>13445.397471596745</v>
          </cell>
          <cell r="EN34">
            <v>13426.621245695162</v>
          </cell>
          <cell r="EO34">
            <v>13445.397471596745</v>
          </cell>
          <cell r="EP34">
            <v>13426.621245695162</v>
          </cell>
          <cell r="EQ34">
            <v>13445.397471596745</v>
          </cell>
          <cell r="ER34">
            <v>13445.397471596745</v>
          </cell>
          <cell r="ES34">
            <v>13426.621245695162</v>
          </cell>
          <cell r="ET34">
            <v>16340.846722339</v>
          </cell>
          <cell r="EU34">
            <v>13426.621245695162</v>
          </cell>
          <cell r="EV34">
            <v>20476.543311964459</v>
          </cell>
          <cell r="EW34">
            <v>13451.639599574277</v>
          </cell>
          <cell r="EX34">
            <v>13395.310921869524</v>
          </cell>
          <cell r="EY34">
            <v>13451.639599574277</v>
          </cell>
          <cell r="EZ34">
            <v>13432.863373672693</v>
          </cell>
          <cell r="FA34">
            <v>13451.639599574277</v>
          </cell>
          <cell r="FB34">
            <v>13432.863373672693</v>
          </cell>
          <cell r="FC34">
            <v>13451.639599574277</v>
          </cell>
          <cell r="FD34">
            <v>13451.639599574277</v>
          </cell>
          <cell r="FE34">
            <v>13432.863373672693</v>
          </cell>
          <cell r="FF34">
            <v>16347.088850316533</v>
          </cell>
          <cell r="FG34">
            <v>13432.863373672693</v>
          </cell>
          <cell r="FH34">
            <v>20482.785439941988</v>
          </cell>
          <cell r="FI34">
            <v>13457.208082098103</v>
          </cell>
          <cell r="FJ34">
            <v>13419.655630294936</v>
          </cell>
          <cell r="FK34">
            <v>13457.208082098103</v>
          </cell>
          <cell r="FL34">
            <v>13438.431856196519</v>
          </cell>
          <cell r="FM34">
            <v>13457.208082098103</v>
          </cell>
          <cell r="FN34">
            <v>13438.431856196519</v>
          </cell>
          <cell r="FO34">
            <v>13457.208082098103</v>
          </cell>
          <cell r="FP34">
            <v>13457.208082098103</v>
          </cell>
          <cell r="FQ34">
            <v>13438.431856196519</v>
          </cell>
          <cell r="FR34">
            <v>16352.657332840359</v>
          </cell>
          <cell r="FS34">
            <v>13438.431856196519</v>
          </cell>
          <cell r="FT34">
            <v>20488.353922465816</v>
          </cell>
          <cell r="FU34">
            <v>13462.116356972607</v>
          </cell>
          <cell r="FV34">
            <v>13405.787679267853</v>
          </cell>
          <cell r="FW34">
            <v>13462.116356972607</v>
          </cell>
          <cell r="FX34">
            <v>13443.340131071021</v>
          </cell>
          <cell r="FY34">
            <v>13462.116356972607</v>
          </cell>
          <cell r="FZ34">
            <v>13443.340131071021</v>
          </cell>
          <cell r="GA34">
            <v>13462.116356972607</v>
          </cell>
          <cell r="GB34">
            <v>13462.116356972607</v>
          </cell>
          <cell r="GC34">
            <v>13443.340131071021</v>
          </cell>
          <cell r="GD34">
            <v>16357.56560771486</v>
          </cell>
          <cell r="GE34">
            <v>13443.340131071021</v>
          </cell>
          <cell r="GF34">
            <v>20493.262197340318</v>
          </cell>
          <cell r="GG34">
            <v>13466.376676648764</v>
          </cell>
          <cell r="GH34">
            <v>13410.04799894401</v>
          </cell>
          <cell r="GI34">
            <v>13466.376676648764</v>
          </cell>
          <cell r="GJ34">
            <v>13447.600450747181</v>
          </cell>
          <cell r="GK34">
            <v>13466.376676648764</v>
          </cell>
          <cell r="GL34">
            <v>13447.600450747181</v>
          </cell>
          <cell r="GM34">
            <v>13466.376676648764</v>
          </cell>
          <cell r="GN34">
            <v>13466.376676648764</v>
          </cell>
          <cell r="GO34">
            <v>13447.600450747181</v>
          </cell>
          <cell r="GP34">
            <v>16361.825927391017</v>
          </cell>
          <cell r="GQ34">
            <v>13447.600450747181</v>
          </cell>
          <cell r="GR34">
            <v>20497.522517016478</v>
          </cell>
          <cell r="GS34">
            <v>13470.004325346821</v>
          </cell>
          <cell r="GT34">
            <v>13413.675647642069</v>
          </cell>
          <cell r="GU34">
            <v>13470.004325346821</v>
          </cell>
          <cell r="GV34">
            <v>13451.228099445236</v>
          </cell>
          <cell r="GW34">
            <v>13470.004325346821</v>
          </cell>
          <cell r="GX34">
            <v>13451.228099445236</v>
          </cell>
          <cell r="GY34">
            <v>13470.004325346821</v>
          </cell>
          <cell r="GZ34">
            <v>13470.004325346821</v>
          </cell>
          <cell r="HA34">
            <v>13451.228099445236</v>
          </cell>
          <cell r="HB34">
            <v>16365.453576089076</v>
          </cell>
          <cell r="HC34">
            <v>13451.228099445236</v>
          </cell>
          <cell r="HD34">
            <v>20501.150165714531</v>
          </cell>
          <cell r="HE34">
            <v>13473.013561500431</v>
          </cell>
          <cell r="HF34">
            <v>13435.461109697262</v>
          </cell>
          <cell r="HG34">
            <v>13473.013561500431</v>
          </cell>
          <cell r="HH34">
            <v>13454.237335598847</v>
          </cell>
          <cell r="HI34">
            <v>13473.013561500431</v>
          </cell>
          <cell r="HJ34">
            <v>13454.237335598847</v>
          </cell>
          <cell r="HK34">
            <v>13473.013561500431</v>
          </cell>
          <cell r="HL34">
            <v>13473.013561500431</v>
          </cell>
          <cell r="HM34">
            <v>13454.237335598847</v>
          </cell>
          <cell r="HN34">
            <v>16368.462812242686</v>
          </cell>
          <cell r="HO34">
            <v>13454.237335598847</v>
          </cell>
          <cell r="HP34">
            <v>20504.159401868143</v>
          </cell>
          <cell r="HQ34">
            <v>13475.412500221315</v>
          </cell>
          <cell r="HR34">
            <v>13419.083822516561</v>
          </cell>
          <cell r="HS34">
            <v>13475.412500221315</v>
          </cell>
          <cell r="HT34">
            <v>13456.63627431973</v>
          </cell>
          <cell r="HU34">
            <v>13475.412500221315</v>
          </cell>
          <cell r="HV34">
            <v>13456.63627431973</v>
          </cell>
          <cell r="HW34">
            <v>13475.412500221315</v>
          </cell>
          <cell r="HX34">
            <v>13475.412500221315</v>
          </cell>
          <cell r="HY34">
            <v>13456.63627431973</v>
          </cell>
          <cell r="HZ34">
            <v>16370.86175096357</v>
          </cell>
          <cell r="IA34">
            <v>13456.63627431973</v>
          </cell>
          <cell r="IB34">
            <v>20506.558340589025</v>
          </cell>
          <cell r="IC34">
            <v>13477.212083233131</v>
          </cell>
          <cell r="ID34">
            <v>13420.883405528381</v>
          </cell>
          <cell r="IE34">
            <v>13477.212083233131</v>
          </cell>
          <cell r="IF34">
            <v>13458.435857331548</v>
          </cell>
          <cell r="IG34">
            <v>13477.212083233131</v>
          </cell>
          <cell r="IH34">
            <v>13458.435857331548</v>
          </cell>
          <cell r="II34">
            <v>13477.212083233131</v>
          </cell>
          <cell r="IJ34">
            <v>13477.212083233131</v>
          </cell>
          <cell r="IK34">
            <v>13458.435857331548</v>
          </cell>
          <cell r="IL34">
            <v>16372.661333975386</v>
          </cell>
          <cell r="IM34">
            <v>13458.435857331548</v>
          </cell>
          <cell r="IN34">
            <v>20508.357923600845</v>
          </cell>
          <cell r="IO34">
            <v>13478.433156799001</v>
          </cell>
          <cell r="IP34">
            <v>13422.104479094247</v>
          </cell>
          <cell r="IQ34">
            <v>13478.433156799001</v>
          </cell>
          <cell r="IR34">
            <v>13459.656930897418</v>
          </cell>
          <cell r="IS34">
            <v>13478.433156799001</v>
          </cell>
          <cell r="IT34">
            <v>13459.656930897418</v>
          </cell>
          <cell r="IU34">
            <v>13478.433156799001</v>
          </cell>
          <cell r="IV34">
            <v>13478.433156799001</v>
          </cell>
          <cell r="IW34">
            <v>13459.656930897418</v>
          </cell>
          <cell r="IX34">
            <v>16373.882407541254</v>
          </cell>
          <cell r="IY34">
            <v>13459.656930897418</v>
          </cell>
          <cell r="IZ34">
            <v>20509.578997166715</v>
          </cell>
          <cell r="JA34">
            <v>13479.100089049327</v>
          </cell>
          <cell r="JB34">
            <v>13441.54763724616</v>
          </cell>
          <cell r="JC34">
            <v>13479.100089049327</v>
          </cell>
          <cell r="JD34">
            <v>13460.323863147743</v>
          </cell>
          <cell r="JE34">
            <v>13479.100089049327</v>
          </cell>
          <cell r="JF34">
            <v>13460.323863147743</v>
          </cell>
          <cell r="JG34">
            <v>13479.100089049327</v>
          </cell>
          <cell r="JH34">
            <v>13479.100089049327</v>
          </cell>
          <cell r="JI34">
            <v>13460.323863147743</v>
          </cell>
          <cell r="JJ34">
            <v>16374.54933979158</v>
          </cell>
          <cell r="JK34">
            <v>13460.323863147743</v>
          </cell>
          <cell r="JL34">
            <v>20510.24592941704</v>
          </cell>
          <cell r="JM34">
            <v>13479.232597881974</v>
          </cell>
          <cell r="JN34">
            <v>13422.903920177223</v>
          </cell>
          <cell r="JO34">
            <v>13479.232597881974</v>
          </cell>
          <cell r="JP34">
            <v>13460.45637198039</v>
          </cell>
          <cell r="JQ34">
            <v>13479.232597881974</v>
          </cell>
          <cell r="JR34">
            <v>13460.45637198039</v>
          </cell>
          <cell r="JS34">
            <v>13479.232597881974</v>
          </cell>
          <cell r="JT34">
            <v>13479.232597881974</v>
          </cell>
          <cell r="JU34">
            <v>13460.45637198039</v>
          </cell>
          <cell r="JV34">
            <v>16374.68184862423</v>
          </cell>
          <cell r="JW34">
            <v>13460.45637198039</v>
          </cell>
          <cell r="JX34">
            <v>20510.378438249685</v>
          </cell>
          <cell r="JY34">
            <v>13478.843232086267</v>
          </cell>
          <cell r="JZ34">
            <v>13422.514554381516</v>
          </cell>
          <cell r="KA34">
            <v>13478.843232086267</v>
          </cell>
          <cell r="KB34">
            <v>13460.067006184683</v>
          </cell>
          <cell r="KC34">
            <v>13478.843232086267</v>
          </cell>
          <cell r="KD34">
            <v>13460.067006184683</v>
          </cell>
          <cell r="KE34">
            <v>13478.843232086267</v>
          </cell>
          <cell r="KF34">
            <v>13478.843232086267</v>
          </cell>
          <cell r="KG34">
            <v>13460.067006184683</v>
          </cell>
          <cell r="KH34">
            <v>16374.292482828523</v>
          </cell>
          <cell r="KI34">
            <v>13460.067006184683</v>
          </cell>
          <cell r="KJ34">
            <v>20509.989072453984</v>
          </cell>
          <cell r="KK34">
            <v>13477.936607701882</v>
          </cell>
          <cell r="KL34">
            <v>13421.607929997132</v>
          </cell>
          <cell r="KM34">
            <v>13477.936607701882</v>
          </cell>
          <cell r="KN34">
            <v>13459.160381800299</v>
          </cell>
          <cell r="KO34">
            <v>13477.936607701882</v>
          </cell>
          <cell r="KP34">
            <v>13459.160381800299</v>
          </cell>
          <cell r="KQ34">
            <v>13477.936607701882</v>
          </cell>
          <cell r="KR34">
            <v>13477.936607701882</v>
          </cell>
          <cell r="KS34">
            <v>13459.160381800299</v>
          </cell>
          <cell r="KT34">
            <v>16373.385858444135</v>
          </cell>
          <cell r="KU34">
            <v>13459.160381800299</v>
          </cell>
          <cell r="KV34">
            <v>20509.082448069599</v>
          </cell>
          <cell r="KW34">
            <v>13476.514901675919</v>
          </cell>
          <cell r="KX34">
            <v>13438.962449872752</v>
          </cell>
          <cell r="KY34">
            <v>13476.514901675919</v>
          </cell>
          <cell r="KZ34">
            <v>13457.738675774335</v>
          </cell>
          <cell r="LA34">
            <v>13476.514901675919</v>
          </cell>
          <cell r="LB34">
            <v>13457.738675774335</v>
          </cell>
          <cell r="LC34">
            <v>13476.514901675919</v>
          </cell>
          <cell r="LD34">
            <v>13476.514901675919</v>
          </cell>
          <cell r="LE34">
            <v>13457.738675774335</v>
          </cell>
          <cell r="LF34">
            <v>16371.964152418173</v>
          </cell>
          <cell r="LG34">
            <v>13457.738675774335</v>
          </cell>
          <cell r="LH34">
            <v>20507.660742043634</v>
          </cell>
          <cell r="LI34">
            <v>13474.575743301584</v>
          </cell>
          <cell r="LJ34">
            <v>13418.247065596834</v>
          </cell>
          <cell r="LK34">
            <v>13474.575743301584</v>
          </cell>
          <cell r="LL34">
            <v>13455.799517400001</v>
          </cell>
          <cell r="LM34">
            <v>13474.575743301584</v>
          </cell>
          <cell r="LN34">
            <v>13455.799517400001</v>
          </cell>
          <cell r="LO34">
            <v>13474.575743301584</v>
          </cell>
          <cell r="LP34">
            <v>13474.575743301584</v>
          </cell>
          <cell r="LQ34">
            <v>13455.799517400001</v>
          </cell>
          <cell r="LR34">
            <v>16370.024994043841</v>
          </cell>
          <cell r="LS34">
            <v>13455.799517400001</v>
          </cell>
          <cell r="LT34">
            <v>20505.721583669296</v>
          </cell>
          <cell r="LU34">
            <v>13472.119007204963</v>
          </cell>
          <cell r="LV34">
            <v>13415.790329500212</v>
          </cell>
          <cell r="LW34">
            <v>13472.119007204963</v>
          </cell>
          <cell r="LX34">
            <v>13453.34278130338</v>
          </cell>
          <cell r="LY34">
            <v>13472.119007204963</v>
          </cell>
          <cell r="LZ34">
            <v>13453.34278130338</v>
          </cell>
          <cell r="MA34">
            <v>13472.119007204963</v>
          </cell>
          <cell r="MB34">
            <v>13472.119007204963</v>
          </cell>
          <cell r="MC34">
            <v>13453.34278130338</v>
          </cell>
          <cell r="MD34">
            <v>16367.568257947216</v>
          </cell>
          <cell r="ME34">
            <v>13453.34278130338</v>
          </cell>
          <cell r="MF34">
            <v>20503.264847572678</v>
          </cell>
          <cell r="MG34">
            <v>13469.15090509376</v>
          </cell>
          <cell r="MH34">
            <v>13412.822227389006</v>
          </cell>
          <cell r="MI34">
            <v>13469.15090509376</v>
          </cell>
          <cell r="MJ34">
            <v>13450.374679192177</v>
          </cell>
          <cell r="MK34">
            <v>13469.15090509376</v>
          </cell>
          <cell r="ML34">
            <v>13450.374679192177</v>
          </cell>
          <cell r="MM34">
            <v>13469.15090509376</v>
          </cell>
          <cell r="MN34">
            <v>13469.15090509376</v>
          </cell>
          <cell r="MO34">
            <v>13450.374679192177</v>
          </cell>
          <cell r="MP34">
            <v>16364.600155836015</v>
          </cell>
          <cell r="MQ34">
            <v>13450.374679192177</v>
          </cell>
          <cell r="MR34">
            <v>20500.296745461474</v>
          </cell>
          <cell r="MS34">
            <v>13465.678583281244</v>
          </cell>
          <cell r="MT34">
            <v>13428.126131478077</v>
          </cell>
          <cell r="MU34">
            <v>13465.678583281244</v>
          </cell>
          <cell r="MV34">
            <v>13446.90235737966</v>
          </cell>
          <cell r="MW34">
            <v>13465.678583281244</v>
          </cell>
          <cell r="MX34">
            <v>13446.90235737966</v>
          </cell>
          <cell r="MY34">
            <v>13465.678583281244</v>
          </cell>
          <cell r="MZ34">
            <v>13465.678583281244</v>
          </cell>
          <cell r="NA34">
            <v>13446.90235737966</v>
          </cell>
          <cell r="NB34">
            <v>16361.1278340235</v>
          </cell>
          <cell r="NC34">
            <v>13446.90235737966</v>
          </cell>
          <cell r="ND34">
            <v>20496.824423648955</v>
          </cell>
          <cell r="NE34">
            <v>0</v>
          </cell>
          <cell r="NF34">
            <v>0</v>
          </cell>
          <cell r="NG34">
            <v>0</v>
          </cell>
          <cell r="NH34">
            <v>0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C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</row>
        <row r="38">
          <cell r="A38" t="str">
            <v>Seguros e Garantias</v>
          </cell>
          <cell r="I38">
            <v>24301.690386379603</v>
          </cell>
          <cell r="J38">
            <v>24301.690386379603</v>
          </cell>
          <cell r="K38">
            <v>24301.690386379603</v>
          </cell>
          <cell r="L38">
            <v>24301.690386379603</v>
          </cell>
          <cell r="M38">
            <v>24301.690386379603</v>
          </cell>
          <cell r="N38">
            <v>24301.690386379603</v>
          </cell>
          <cell r="O38">
            <v>24301.690386379603</v>
          </cell>
          <cell r="P38">
            <v>24301.690386379603</v>
          </cell>
          <cell r="Q38">
            <v>24650.793367311409</v>
          </cell>
          <cell r="R38">
            <v>24967.439565916353</v>
          </cell>
          <cell r="S38">
            <v>25284.085764521296</v>
          </cell>
          <cell r="T38">
            <v>25600.731963126243</v>
          </cell>
          <cell r="U38">
            <v>28255.992071814821</v>
          </cell>
          <cell r="V38">
            <v>28572.638270419764</v>
          </cell>
          <cell r="W38">
            <v>28889.284469024708</v>
          </cell>
          <cell r="X38">
            <v>29205.930667629655</v>
          </cell>
          <cell r="Y38">
            <v>29522.576866234598</v>
          </cell>
          <cell r="Z38">
            <v>29839.223064839542</v>
          </cell>
          <cell r="AA38">
            <v>30155.869263444489</v>
          </cell>
          <cell r="AB38">
            <v>30472.515462049432</v>
          </cell>
          <cell r="AC38">
            <v>30789.161660654376</v>
          </cell>
          <cell r="AD38">
            <v>31105.807859259323</v>
          </cell>
          <cell r="AE38">
            <v>31422.454057864266</v>
          </cell>
          <cell r="AF38">
            <v>31739.10025646921</v>
          </cell>
          <cell r="AG38">
            <v>31722.242246921738</v>
          </cell>
          <cell r="AH38">
            <v>31737.314556069803</v>
          </cell>
          <cell r="AI38">
            <v>31752.386865217868</v>
          </cell>
          <cell r="AJ38">
            <v>31767.459174365937</v>
          </cell>
          <cell r="AK38">
            <v>31782.531483514002</v>
          </cell>
          <cell r="AL38">
            <v>31797.603792662067</v>
          </cell>
          <cell r="AM38">
            <v>31812.676101810135</v>
          </cell>
          <cell r="AN38">
            <v>31827.7484109582</v>
          </cell>
          <cell r="AO38">
            <v>31842.820720106265</v>
          </cell>
          <cell r="AP38">
            <v>31857.89302925433</v>
          </cell>
          <cell r="AQ38">
            <v>31872.965338402399</v>
          </cell>
          <cell r="AR38">
            <v>31888.037647550464</v>
          </cell>
          <cell r="AS38">
            <v>31870.049071947571</v>
          </cell>
          <cell r="AT38">
            <v>31885.121381095632</v>
          </cell>
          <cell r="AU38">
            <v>31900.193690243701</v>
          </cell>
          <cell r="AV38">
            <v>31915.26599939177</v>
          </cell>
          <cell r="AW38">
            <v>31930.338308539831</v>
          </cell>
          <cell r="AX38">
            <v>31945.4106176879</v>
          </cell>
          <cell r="AY38">
            <v>31960.482926835968</v>
          </cell>
          <cell r="AZ38">
            <v>31975.555235984029</v>
          </cell>
          <cell r="BA38">
            <v>31990.627545132098</v>
          </cell>
          <cell r="BB38">
            <v>32005.699854280167</v>
          </cell>
          <cell r="BC38">
            <v>32020.772163428228</v>
          </cell>
          <cell r="BD38">
            <v>32035.844472576297</v>
          </cell>
          <cell r="BE38">
            <v>32007.035541201436</v>
          </cell>
          <cell r="BF38">
            <v>32012.396442500751</v>
          </cell>
          <cell r="BG38">
            <v>32017.757343800062</v>
          </cell>
          <cell r="BH38">
            <v>32023.118245099377</v>
          </cell>
          <cell r="BI38">
            <v>32028.479146398688</v>
          </cell>
          <cell r="BJ38">
            <v>32033.840047697999</v>
          </cell>
          <cell r="BK38">
            <v>32039.200948997313</v>
          </cell>
          <cell r="BL38">
            <v>32044.561850296624</v>
          </cell>
          <cell r="BM38">
            <v>32049.922751595939</v>
          </cell>
          <cell r="BN38">
            <v>32055.28365289525</v>
          </cell>
          <cell r="BO38">
            <v>32060.644554194565</v>
          </cell>
          <cell r="BP38">
            <v>32066.005455493876</v>
          </cell>
          <cell r="BQ38">
            <v>32036.145064613582</v>
          </cell>
          <cell r="BR38">
            <v>32041.505965912893</v>
          </cell>
          <cell r="BS38">
            <v>32046.866867212204</v>
          </cell>
          <cell r="BT38">
            <v>32052.227768511519</v>
          </cell>
          <cell r="BU38">
            <v>32057.588669810833</v>
          </cell>
          <cell r="BV38">
            <v>32062.949571110144</v>
          </cell>
          <cell r="BW38">
            <v>32068.310472409456</v>
          </cell>
          <cell r="BX38">
            <v>32073.67137370877</v>
          </cell>
          <cell r="BY38">
            <v>32079.032275008081</v>
          </cell>
          <cell r="BZ38">
            <v>32084.393176307396</v>
          </cell>
          <cell r="CA38">
            <v>32089.754077606707</v>
          </cell>
          <cell r="CB38">
            <v>32095.114978906018</v>
          </cell>
          <cell r="CC38">
            <v>32058.904330995974</v>
          </cell>
          <cell r="CD38">
            <v>32058.904330995974</v>
          </cell>
          <cell r="CE38">
            <v>32058.904330995974</v>
          </cell>
          <cell r="CF38">
            <v>32058.904330995974</v>
          </cell>
          <cell r="CG38">
            <v>32058.904330995974</v>
          </cell>
          <cell r="CH38">
            <v>32058.904330995974</v>
          </cell>
          <cell r="CI38">
            <v>32058.904330995974</v>
          </cell>
          <cell r="CJ38">
            <v>32058.904330995974</v>
          </cell>
          <cell r="CK38">
            <v>32058.904330995974</v>
          </cell>
          <cell r="CL38">
            <v>32058.904330995974</v>
          </cell>
          <cell r="CM38">
            <v>32058.904330995974</v>
          </cell>
          <cell r="CN38">
            <v>32058.904330995974</v>
          </cell>
          <cell r="CO38">
            <v>32021.75935538359</v>
          </cell>
          <cell r="CP38">
            <v>32021.75935538359</v>
          </cell>
          <cell r="CQ38">
            <v>32021.75935538359</v>
          </cell>
          <cell r="CR38">
            <v>32021.75935538359</v>
          </cell>
          <cell r="CS38">
            <v>32021.75935538359</v>
          </cell>
          <cell r="CT38">
            <v>32021.75935538359</v>
          </cell>
          <cell r="CU38">
            <v>32021.75935538359</v>
          </cell>
          <cell r="CV38">
            <v>32021.75935538359</v>
          </cell>
          <cell r="CW38">
            <v>32021.75935538359</v>
          </cell>
          <cell r="CX38">
            <v>32021.75935538359</v>
          </cell>
          <cell r="CY38">
            <v>32021.75935538359</v>
          </cell>
          <cell r="CZ38">
            <v>32021.75935538359</v>
          </cell>
          <cell r="DA38">
            <v>31983.726622659506</v>
          </cell>
          <cell r="DB38">
            <v>31983.726622659506</v>
          </cell>
          <cell r="DC38">
            <v>31983.726622659506</v>
          </cell>
          <cell r="DD38">
            <v>31983.726622659506</v>
          </cell>
          <cell r="DE38">
            <v>31983.726622659506</v>
          </cell>
          <cell r="DF38">
            <v>31983.726622659506</v>
          </cell>
          <cell r="DG38">
            <v>31983.726622659506</v>
          </cell>
          <cell r="DH38">
            <v>31983.726622659506</v>
          </cell>
          <cell r="DI38">
            <v>31983.726622659506</v>
          </cell>
          <cell r="DJ38">
            <v>31983.726622659506</v>
          </cell>
          <cell r="DK38">
            <v>31983.726622659506</v>
          </cell>
          <cell r="DL38">
            <v>31983.726622659506</v>
          </cell>
          <cell r="DM38">
            <v>31950.523972822346</v>
          </cell>
          <cell r="DN38">
            <v>31950.523972822346</v>
          </cell>
          <cell r="DO38">
            <v>31950.523972822346</v>
          </cell>
          <cell r="DP38">
            <v>31950.523972822346</v>
          </cell>
          <cell r="DQ38">
            <v>31950.523972822346</v>
          </cell>
          <cell r="DR38">
            <v>31950.523972822346</v>
          </cell>
          <cell r="DS38">
            <v>31950.523972822346</v>
          </cell>
          <cell r="DT38">
            <v>31950.523972822346</v>
          </cell>
          <cell r="DU38">
            <v>31950.523972822346</v>
          </cell>
          <cell r="DV38">
            <v>31950.523972822346</v>
          </cell>
          <cell r="DW38">
            <v>31950.523972822346</v>
          </cell>
          <cell r="DX38">
            <v>31950.523972822346</v>
          </cell>
          <cell r="DY38">
            <v>31959.650944768713</v>
          </cell>
          <cell r="DZ38">
            <v>31962.683956467765</v>
          </cell>
          <cell r="EA38">
            <v>31965.716968166824</v>
          </cell>
          <cell r="EB38">
            <v>31968.749979865876</v>
          </cell>
          <cell r="EC38">
            <v>31971.782991564934</v>
          </cell>
          <cell r="ED38">
            <v>31974.816003263993</v>
          </cell>
          <cell r="EE38">
            <v>31977.849014963045</v>
          </cell>
          <cell r="EF38">
            <v>31980.882026662104</v>
          </cell>
          <cell r="EG38">
            <v>31983.915038361156</v>
          </cell>
          <cell r="EH38">
            <v>31986.948050060215</v>
          </cell>
          <cell r="EI38">
            <v>31989.981061759267</v>
          </cell>
          <cell r="EJ38">
            <v>31993.014073458326</v>
          </cell>
          <cell r="EK38">
            <v>31998.564869008223</v>
          </cell>
          <cell r="EL38">
            <v>31998.564869008223</v>
          </cell>
          <cell r="EM38">
            <v>31998.564869008223</v>
          </cell>
          <cell r="EN38">
            <v>31998.564869008223</v>
          </cell>
          <cell r="EO38">
            <v>31998.564869008223</v>
          </cell>
          <cell r="EP38">
            <v>31998.564869008223</v>
          </cell>
          <cell r="EQ38">
            <v>31998.564869008223</v>
          </cell>
          <cell r="ER38">
            <v>31998.564869008223</v>
          </cell>
          <cell r="ES38">
            <v>31998.564869008223</v>
          </cell>
          <cell r="ET38">
            <v>31998.564869008223</v>
          </cell>
          <cell r="EU38">
            <v>31998.564869008223</v>
          </cell>
          <cell r="EV38">
            <v>31998.564869008223</v>
          </cell>
          <cell r="EW38">
            <v>32005.80031587038</v>
          </cell>
          <cell r="EX38">
            <v>32008.030471531452</v>
          </cell>
          <cell r="EY38">
            <v>32010.260627192521</v>
          </cell>
          <cell r="EZ38">
            <v>32012.490782853591</v>
          </cell>
          <cell r="FA38">
            <v>32014.720938514663</v>
          </cell>
          <cell r="FB38">
            <v>32016.951094175733</v>
          </cell>
          <cell r="FC38">
            <v>32019.181249836802</v>
          </cell>
          <cell r="FD38">
            <v>32021.411405497871</v>
          </cell>
          <cell r="FE38">
            <v>32023.64156115894</v>
          </cell>
          <cell r="FF38">
            <v>32025.871716820009</v>
          </cell>
          <cell r="FG38">
            <v>32028.101872481082</v>
          </cell>
          <cell r="FH38">
            <v>32030.332028142151</v>
          </cell>
          <cell r="FI38">
            <v>32034.797152324201</v>
          </cell>
          <cell r="FJ38">
            <v>32034.797152324201</v>
          </cell>
          <cell r="FK38">
            <v>32034.797152324201</v>
          </cell>
          <cell r="FL38">
            <v>32034.797152324201</v>
          </cell>
          <cell r="FM38">
            <v>32034.797152324201</v>
          </cell>
          <cell r="FN38">
            <v>32034.797152324201</v>
          </cell>
          <cell r="FO38">
            <v>32034.797152324201</v>
          </cell>
          <cell r="FP38">
            <v>32034.797152324201</v>
          </cell>
          <cell r="FQ38">
            <v>32034.797152324201</v>
          </cell>
          <cell r="FR38">
            <v>32034.797152324201</v>
          </cell>
          <cell r="FS38">
            <v>32034.797152324201</v>
          </cell>
          <cell r="FT38">
            <v>32034.797152324201</v>
          </cell>
          <cell r="FU38">
            <v>32038.732884678662</v>
          </cell>
          <cell r="FV38">
            <v>32038.732884678662</v>
          </cell>
          <cell r="FW38">
            <v>32038.732884678662</v>
          </cell>
          <cell r="FX38">
            <v>32038.732884678662</v>
          </cell>
          <cell r="FY38">
            <v>32038.732884678662</v>
          </cell>
          <cell r="FZ38">
            <v>32038.732884678662</v>
          </cell>
          <cell r="GA38">
            <v>32038.732884678662</v>
          </cell>
          <cell r="GB38">
            <v>32038.732884678662</v>
          </cell>
          <cell r="GC38">
            <v>32038.732884678662</v>
          </cell>
          <cell r="GD38">
            <v>32038.732884678662</v>
          </cell>
          <cell r="GE38">
            <v>32038.732884678662</v>
          </cell>
          <cell r="GF38">
            <v>32038.732884678662</v>
          </cell>
          <cell r="GG38">
            <v>32042.149049913602</v>
          </cell>
          <cell r="GH38">
            <v>32042.149049913602</v>
          </cell>
          <cell r="GI38">
            <v>32042.149049913602</v>
          </cell>
          <cell r="GJ38">
            <v>32042.149049913602</v>
          </cell>
          <cell r="GK38">
            <v>32042.149049913602</v>
          </cell>
          <cell r="GL38">
            <v>32042.149049913602</v>
          </cell>
          <cell r="GM38">
            <v>32042.149049913602</v>
          </cell>
          <cell r="GN38">
            <v>32042.149049913602</v>
          </cell>
          <cell r="GO38">
            <v>32042.149049913602</v>
          </cell>
          <cell r="GP38">
            <v>32042.149049913602</v>
          </cell>
          <cell r="GQ38">
            <v>32042.149049913602</v>
          </cell>
          <cell r="GR38">
            <v>32042.149049913602</v>
          </cell>
          <cell r="GS38">
            <v>32045.057903781126</v>
          </cell>
          <cell r="GT38">
            <v>32045.057903781126</v>
          </cell>
          <cell r="GU38">
            <v>32045.057903781126</v>
          </cell>
          <cell r="GV38">
            <v>32045.057903781126</v>
          </cell>
          <cell r="GW38">
            <v>32045.057903781126</v>
          </cell>
          <cell r="GX38">
            <v>32045.057903781126</v>
          </cell>
          <cell r="GY38">
            <v>32045.057903781126</v>
          </cell>
          <cell r="GZ38">
            <v>32045.057903781126</v>
          </cell>
          <cell r="HA38">
            <v>32045.057903781126</v>
          </cell>
          <cell r="HB38">
            <v>32045.057903781126</v>
          </cell>
          <cell r="HC38">
            <v>32045.057903781126</v>
          </cell>
          <cell r="HD38">
            <v>32045.057903781126</v>
          </cell>
          <cell r="HE38">
            <v>32047.470879499644</v>
          </cell>
          <cell r="HF38">
            <v>32047.470879499644</v>
          </cell>
          <cell r="HG38">
            <v>32047.470879499644</v>
          </cell>
          <cell r="HH38">
            <v>32047.470879499644</v>
          </cell>
          <cell r="HI38">
            <v>32047.470879499644</v>
          </cell>
          <cell r="HJ38">
            <v>32047.470879499644</v>
          </cell>
          <cell r="HK38">
            <v>32047.470879499644</v>
          </cell>
          <cell r="HL38">
            <v>32047.470879499644</v>
          </cell>
          <cell r="HM38">
            <v>32047.470879499644</v>
          </cell>
          <cell r="HN38">
            <v>32047.470879499644</v>
          </cell>
          <cell r="HO38">
            <v>32047.470879499644</v>
          </cell>
          <cell r="HP38">
            <v>32047.470879499644</v>
          </cell>
          <cell r="HQ38">
            <v>32210.505647998147</v>
          </cell>
          <cell r="HR38">
            <v>32371.616811771655</v>
          </cell>
          <cell r="HS38">
            <v>32532.727975545164</v>
          </cell>
          <cell r="HT38">
            <v>32693.839139318676</v>
          </cell>
          <cell r="HU38">
            <v>32854.950303092191</v>
          </cell>
          <cell r="HV38">
            <v>33016.061466865693</v>
          </cell>
          <cell r="HW38">
            <v>33177.172630639208</v>
          </cell>
          <cell r="HX38">
            <v>33338.283794412717</v>
          </cell>
          <cell r="HY38">
            <v>33499.394958186225</v>
          </cell>
          <cell r="HZ38">
            <v>33660.506121959741</v>
          </cell>
          <cell r="IA38">
            <v>33821.617285733242</v>
          </cell>
          <cell r="IB38">
            <v>33982.728449506758</v>
          </cell>
          <cell r="IC38">
            <v>33984.171456931006</v>
          </cell>
          <cell r="ID38">
            <v>33984.171456931006</v>
          </cell>
          <cell r="IE38">
            <v>33984.171456931006</v>
          </cell>
          <cell r="IF38">
            <v>33984.171456931006</v>
          </cell>
          <cell r="IG38">
            <v>33984.171456931006</v>
          </cell>
          <cell r="IH38">
            <v>33984.171456931006</v>
          </cell>
          <cell r="II38">
            <v>33984.171456931006</v>
          </cell>
          <cell r="IJ38">
            <v>33984.171456931006</v>
          </cell>
          <cell r="IK38">
            <v>33984.171456931006</v>
          </cell>
          <cell r="IL38">
            <v>33984.171456931006</v>
          </cell>
          <cell r="IM38">
            <v>33984.171456931006</v>
          </cell>
          <cell r="IN38">
            <v>33984.171456931006</v>
          </cell>
          <cell r="IO38">
            <v>33997.284337724152</v>
          </cell>
          <cell r="IP38">
            <v>34009.41809268119</v>
          </cell>
          <cell r="IQ38">
            <v>34021.551847638228</v>
          </cell>
          <cell r="IR38">
            <v>34033.685602595258</v>
          </cell>
          <cell r="IS38">
            <v>34045.819357552296</v>
          </cell>
          <cell r="IT38">
            <v>34057.953112509334</v>
          </cell>
          <cell r="IU38">
            <v>34070.086867466372</v>
          </cell>
          <cell r="IV38">
            <v>34082.220622423403</v>
          </cell>
          <cell r="IW38">
            <v>34094.354377380441</v>
          </cell>
          <cell r="IX38">
            <v>34106.488132337479</v>
          </cell>
          <cell r="IY38">
            <v>34118.62188729451</v>
          </cell>
          <cell r="IZ38">
            <v>34130.755642251548</v>
          </cell>
          <cell r="JA38">
            <v>34134.323437943545</v>
          </cell>
          <cell r="JB38">
            <v>34137.356449642604</v>
          </cell>
          <cell r="JC38">
            <v>34140.389461341656</v>
          </cell>
          <cell r="JD38">
            <v>34143.422473040715</v>
          </cell>
          <cell r="JE38">
            <v>34146.455484739774</v>
          </cell>
          <cell r="JF38">
            <v>34149.488496438826</v>
          </cell>
          <cell r="JG38">
            <v>34152.521508137885</v>
          </cell>
          <cell r="JH38">
            <v>34155.554519836936</v>
          </cell>
          <cell r="JI38">
            <v>34158.587531535995</v>
          </cell>
          <cell r="JJ38">
            <v>34161.620543235047</v>
          </cell>
          <cell r="JK38">
            <v>34164.653554934106</v>
          </cell>
          <cell r="JL38">
            <v>34167.686566633165</v>
          </cell>
          <cell r="JM38">
            <v>34167.792819708477</v>
          </cell>
          <cell r="JN38">
            <v>34167.792819708477</v>
          </cell>
          <cell r="JO38">
            <v>34167.792819708477</v>
          </cell>
          <cell r="JP38">
            <v>34167.792819708477</v>
          </cell>
          <cell r="JQ38">
            <v>34167.792819708477</v>
          </cell>
          <cell r="JR38">
            <v>34167.792819708477</v>
          </cell>
          <cell r="JS38">
            <v>34167.792819708477</v>
          </cell>
          <cell r="JT38">
            <v>34167.792819708477</v>
          </cell>
          <cell r="JU38">
            <v>34167.792819708477</v>
          </cell>
          <cell r="JV38">
            <v>34167.792819708477</v>
          </cell>
          <cell r="JW38">
            <v>34167.792819708477</v>
          </cell>
          <cell r="JX38">
            <v>34167.792819708477</v>
          </cell>
          <cell r="JY38">
            <v>34167.480604195072</v>
          </cell>
          <cell r="JZ38">
            <v>34167.480604195072</v>
          </cell>
          <cell r="KA38">
            <v>34167.480604195072</v>
          </cell>
          <cell r="KB38">
            <v>34167.480604195072</v>
          </cell>
          <cell r="KC38">
            <v>34167.480604195072</v>
          </cell>
          <cell r="KD38">
            <v>34167.480604195072</v>
          </cell>
          <cell r="KE38">
            <v>34167.480604195072</v>
          </cell>
          <cell r="KF38">
            <v>34167.480604195072</v>
          </cell>
          <cell r="KG38">
            <v>34167.480604195072</v>
          </cell>
          <cell r="KH38">
            <v>34167.480604195072</v>
          </cell>
          <cell r="KI38">
            <v>34167.480604195072</v>
          </cell>
          <cell r="KJ38">
            <v>34167.480604195072</v>
          </cell>
          <cell r="KK38">
            <v>34166.753621494587</v>
          </cell>
          <cell r="KL38">
            <v>34166.753621494587</v>
          </cell>
          <cell r="KM38">
            <v>34166.753621494587</v>
          </cell>
          <cell r="KN38">
            <v>34166.753621494587</v>
          </cell>
          <cell r="KO38">
            <v>34166.753621494587</v>
          </cell>
          <cell r="KP38">
            <v>34166.753621494587</v>
          </cell>
          <cell r="KQ38">
            <v>34166.753621494587</v>
          </cell>
          <cell r="KR38">
            <v>34166.753621494587</v>
          </cell>
          <cell r="KS38">
            <v>34166.753621494587</v>
          </cell>
          <cell r="KT38">
            <v>34166.753621494587</v>
          </cell>
          <cell r="KU38">
            <v>34166.753621494587</v>
          </cell>
          <cell r="KV38">
            <v>34166.753621494587</v>
          </cell>
          <cell r="KW38">
            <v>34204.875482241834</v>
          </cell>
          <cell r="KX38">
            <v>34244.137347277348</v>
          </cell>
          <cell r="KY38">
            <v>34283.399212312863</v>
          </cell>
          <cell r="KZ38">
            <v>34322.66107734837</v>
          </cell>
          <cell r="LA38">
            <v>34361.922942383884</v>
          </cell>
          <cell r="LB38">
            <v>34401.184807419399</v>
          </cell>
          <cell r="LC38">
            <v>34440.446672454913</v>
          </cell>
          <cell r="LD38">
            <v>34479.708537490427</v>
          </cell>
          <cell r="LE38">
            <v>34518.970402525942</v>
          </cell>
          <cell r="LF38">
            <v>34558.232267561456</v>
          </cell>
          <cell r="LG38">
            <v>34597.49413259697</v>
          </cell>
          <cell r="LH38">
            <v>34636.755997632485</v>
          </cell>
          <cell r="LI38">
            <v>34635.201070789662</v>
          </cell>
          <cell r="LJ38">
            <v>34635.201070789662</v>
          </cell>
          <cell r="LK38">
            <v>34635.201070789662</v>
          </cell>
          <cell r="LL38">
            <v>34635.201070789662</v>
          </cell>
          <cell r="LM38">
            <v>34635.201070789662</v>
          </cell>
          <cell r="LN38">
            <v>34635.201070789662</v>
          </cell>
          <cell r="LO38">
            <v>34635.201070789662</v>
          </cell>
          <cell r="LP38">
            <v>34635.201070789662</v>
          </cell>
          <cell r="LQ38">
            <v>34635.201070789662</v>
          </cell>
          <cell r="LR38">
            <v>34635.201070789662</v>
          </cell>
          <cell r="LS38">
            <v>34635.201070789662</v>
          </cell>
          <cell r="LT38">
            <v>34635.201070789662</v>
          </cell>
          <cell r="LU38">
            <v>34633.231120860393</v>
          </cell>
          <cell r="LV38">
            <v>34633.231120860393</v>
          </cell>
          <cell r="LW38">
            <v>34633.231120860393</v>
          </cell>
          <cell r="LX38">
            <v>34633.231120860393</v>
          </cell>
          <cell r="LY38">
            <v>34633.231120860393</v>
          </cell>
          <cell r="LZ38">
            <v>34633.231120860393</v>
          </cell>
          <cell r="MA38">
            <v>34633.231120860393</v>
          </cell>
          <cell r="MB38">
            <v>34633.231120860393</v>
          </cell>
          <cell r="MC38">
            <v>34633.231120860393</v>
          </cell>
          <cell r="MD38">
            <v>34633.231120860393</v>
          </cell>
          <cell r="ME38">
            <v>34633.231120860393</v>
          </cell>
          <cell r="MF38">
            <v>34633.231120860393</v>
          </cell>
          <cell r="MG38">
            <v>34630.85112874319</v>
          </cell>
          <cell r="MH38">
            <v>34630.85112874319</v>
          </cell>
          <cell r="MI38">
            <v>34630.85112874319</v>
          </cell>
          <cell r="MJ38">
            <v>34630.85112874319</v>
          </cell>
          <cell r="MK38">
            <v>34630.85112874319</v>
          </cell>
          <cell r="ML38">
            <v>34630.85112874319</v>
          </cell>
          <cell r="MM38">
            <v>34630.85112874319</v>
          </cell>
          <cell r="MN38">
            <v>34630.85112874319</v>
          </cell>
          <cell r="MO38">
            <v>34630.85112874319</v>
          </cell>
          <cell r="MP38">
            <v>34630.85112874319</v>
          </cell>
          <cell r="MQ38">
            <v>34630.85112874319</v>
          </cell>
          <cell r="MR38">
            <v>34630.85112874319</v>
          </cell>
          <cell r="MS38">
            <v>34632.750151644381</v>
          </cell>
          <cell r="MT38">
            <v>34637.433478532635</v>
          </cell>
          <cell r="MU38">
            <v>34642.116805420883</v>
          </cell>
          <cell r="MV38">
            <v>34646.80013230913</v>
          </cell>
          <cell r="MW38">
            <v>34651.483459197378</v>
          </cell>
          <cell r="MX38">
            <v>34656.166786085625</v>
          </cell>
          <cell r="MY38">
            <v>34660.850112973872</v>
          </cell>
          <cell r="MZ38">
            <v>34665.53343986212</v>
          </cell>
          <cell r="NA38">
            <v>34670.216766750367</v>
          </cell>
          <cell r="NB38">
            <v>34674.900093638615</v>
          </cell>
          <cell r="NC38">
            <v>34679.583420526862</v>
          </cell>
          <cell r="ND38">
            <v>34684.266747415109</v>
          </cell>
          <cell r="NE38">
            <v>0</v>
          </cell>
          <cell r="NF38">
            <v>0</v>
          </cell>
          <cell r="NG38">
            <v>0</v>
          </cell>
          <cell r="NH38">
            <v>0</v>
          </cell>
          <cell r="NI38">
            <v>0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0</v>
          </cell>
          <cell r="OL38">
            <v>0</v>
          </cell>
          <cell r="OM38">
            <v>0</v>
          </cell>
          <cell r="ON38">
            <v>0</v>
          </cell>
          <cell r="OO38">
            <v>0</v>
          </cell>
          <cell r="OP38">
            <v>0</v>
          </cell>
          <cell r="OQ38">
            <v>0</v>
          </cell>
          <cell r="OR38">
            <v>0</v>
          </cell>
          <cell r="OS38">
            <v>0</v>
          </cell>
          <cell r="OT38">
            <v>0</v>
          </cell>
          <cell r="OU38">
            <v>0</v>
          </cell>
          <cell r="OV38">
            <v>0</v>
          </cell>
          <cell r="OW38">
            <v>0</v>
          </cell>
          <cell r="OX38">
            <v>0</v>
          </cell>
          <cell r="OY38">
            <v>0</v>
          </cell>
          <cell r="OZ38">
            <v>0</v>
          </cell>
          <cell r="PA38">
            <v>0</v>
          </cell>
          <cell r="PB38">
            <v>0</v>
          </cell>
          <cell r="PC38">
            <v>0</v>
          </cell>
          <cell r="PD38">
            <v>0</v>
          </cell>
          <cell r="PE38">
            <v>0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0</v>
          </cell>
          <cell r="PK38">
            <v>0</v>
          </cell>
          <cell r="PL38">
            <v>0</v>
          </cell>
        </row>
        <row r="44">
          <cell r="I44">
            <v>0</v>
          </cell>
          <cell r="J44">
            <v>0</v>
          </cell>
          <cell r="K44">
            <v>14214.023594552884</v>
          </cell>
          <cell r="L44">
            <v>14214.023594552884</v>
          </cell>
          <cell r="M44">
            <v>14214.023594552884</v>
          </cell>
          <cell r="N44">
            <v>14214.023594552884</v>
          </cell>
          <cell r="O44">
            <v>14214.023594552884</v>
          </cell>
          <cell r="P44">
            <v>14214.023594552884</v>
          </cell>
          <cell r="Q44">
            <v>14214.023594552884</v>
          </cell>
          <cell r="R44">
            <v>14214.023594552884</v>
          </cell>
          <cell r="S44">
            <v>14214.023594552884</v>
          </cell>
          <cell r="T44">
            <v>14214.023594552884</v>
          </cell>
          <cell r="U44">
            <v>14214.023594552884</v>
          </cell>
          <cell r="V44">
            <v>14214.023594552884</v>
          </cell>
          <cell r="W44">
            <v>14214.023594552884</v>
          </cell>
          <cell r="X44">
            <v>14214.023594552884</v>
          </cell>
          <cell r="Y44">
            <v>14214.023594552884</v>
          </cell>
          <cell r="Z44">
            <v>14214.023594552884</v>
          </cell>
          <cell r="AA44">
            <v>14214.023594552884</v>
          </cell>
          <cell r="AB44">
            <v>14214.023594552884</v>
          </cell>
          <cell r="AC44">
            <v>14214.023594552884</v>
          </cell>
          <cell r="AD44">
            <v>14214.023594552884</v>
          </cell>
          <cell r="AE44">
            <v>14214.023594552884</v>
          </cell>
          <cell r="AF44">
            <v>14214.023594552884</v>
          </cell>
          <cell r="AG44">
            <v>14214.023594552884</v>
          </cell>
          <cell r="AH44">
            <v>14214.023594552884</v>
          </cell>
          <cell r="AI44">
            <v>14214.023594552884</v>
          </cell>
          <cell r="AJ44">
            <v>14214.023594552884</v>
          </cell>
          <cell r="AK44">
            <v>14214.023594552884</v>
          </cell>
          <cell r="AL44">
            <v>14214.023594552884</v>
          </cell>
          <cell r="AM44">
            <v>14214.023594552884</v>
          </cell>
          <cell r="AN44">
            <v>14214.023594552884</v>
          </cell>
          <cell r="AO44">
            <v>14214.023594552884</v>
          </cell>
          <cell r="AP44">
            <v>14214.023594552884</v>
          </cell>
          <cell r="AQ44">
            <v>14214.023594552884</v>
          </cell>
          <cell r="AR44">
            <v>14214.023594552884</v>
          </cell>
          <cell r="AS44">
            <v>14214.023594552884</v>
          </cell>
          <cell r="AT44">
            <v>14214.023594552884</v>
          </cell>
          <cell r="AU44">
            <v>14214.023594552884</v>
          </cell>
          <cell r="AV44">
            <v>14214.023594552884</v>
          </cell>
          <cell r="AW44">
            <v>14214.023594552884</v>
          </cell>
          <cell r="AX44">
            <v>14214.023594552884</v>
          </cell>
          <cell r="AY44">
            <v>14214.023594552884</v>
          </cell>
          <cell r="AZ44">
            <v>14214.023594552884</v>
          </cell>
          <cell r="BA44">
            <v>14214.023594552884</v>
          </cell>
          <cell r="BB44">
            <v>14214.023594552884</v>
          </cell>
          <cell r="BC44">
            <v>14214.023594552884</v>
          </cell>
          <cell r="BD44">
            <v>14214.023594552884</v>
          </cell>
          <cell r="BE44">
            <v>14214.023594552884</v>
          </cell>
          <cell r="BF44">
            <v>14214.023594552884</v>
          </cell>
          <cell r="BG44">
            <v>14214.023594552884</v>
          </cell>
          <cell r="BH44">
            <v>14214.023594552884</v>
          </cell>
          <cell r="BI44">
            <v>14214.023594552884</v>
          </cell>
          <cell r="BJ44">
            <v>14214.023594552884</v>
          </cell>
          <cell r="BK44">
            <v>14214.023594552884</v>
          </cell>
          <cell r="BL44">
            <v>14214.023594552884</v>
          </cell>
          <cell r="BM44">
            <v>14214.023594552884</v>
          </cell>
          <cell r="BN44">
            <v>14214.023594552884</v>
          </cell>
          <cell r="BO44">
            <v>14214.023594552884</v>
          </cell>
          <cell r="BP44">
            <v>14214.023594552884</v>
          </cell>
          <cell r="BQ44">
            <v>14214.023594552884</v>
          </cell>
          <cell r="BR44">
            <v>14214.023594552884</v>
          </cell>
          <cell r="BS44">
            <v>14214.023594552884</v>
          </cell>
          <cell r="BT44">
            <v>14214.023594552884</v>
          </cell>
          <cell r="BU44">
            <v>14214.023594552884</v>
          </cell>
          <cell r="BV44">
            <v>14214.023594552884</v>
          </cell>
          <cell r="BW44">
            <v>14214.023594552884</v>
          </cell>
          <cell r="BX44">
            <v>14214.023594552884</v>
          </cell>
          <cell r="BY44">
            <v>14214.023594552884</v>
          </cell>
          <cell r="BZ44">
            <v>14214.023594552884</v>
          </cell>
          <cell r="CA44">
            <v>14214.023594552884</v>
          </cell>
          <cell r="CB44">
            <v>14214.023594552884</v>
          </cell>
          <cell r="CC44">
            <v>14214.023594552884</v>
          </cell>
          <cell r="CD44">
            <v>14214.023594552884</v>
          </cell>
          <cell r="CE44">
            <v>14214.023594552884</v>
          </cell>
          <cell r="CF44">
            <v>14214.023594552884</v>
          </cell>
          <cell r="CG44">
            <v>14214.023594552884</v>
          </cell>
          <cell r="CH44">
            <v>14214.023594552884</v>
          </cell>
          <cell r="CI44">
            <v>14214.023594552884</v>
          </cell>
          <cell r="CJ44">
            <v>14214.023594552884</v>
          </cell>
          <cell r="CK44">
            <v>14214.023594552884</v>
          </cell>
          <cell r="CL44">
            <v>14214.023594552884</v>
          </cell>
          <cell r="CM44">
            <v>14214.023594552884</v>
          </cell>
          <cell r="CN44">
            <v>14214.023594552884</v>
          </cell>
          <cell r="CO44">
            <v>14214.023594552884</v>
          </cell>
          <cell r="CP44">
            <v>14214.023594552884</v>
          </cell>
          <cell r="CQ44">
            <v>14214.023594552884</v>
          </cell>
          <cell r="CR44">
            <v>14214.023594552884</v>
          </cell>
          <cell r="CS44">
            <v>14214.023594552884</v>
          </cell>
          <cell r="CT44">
            <v>14214.023594552884</v>
          </cell>
          <cell r="CU44">
            <v>14214.023594552884</v>
          </cell>
          <cell r="CV44">
            <v>14214.023594552884</v>
          </cell>
          <cell r="CW44">
            <v>14214.023594552884</v>
          </cell>
          <cell r="CX44">
            <v>14214.023594552884</v>
          </cell>
          <cell r="CY44">
            <v>14214.023594552884</v>
          </cell>
          <cell r="CZ44">
            <v>14214.023594552884</v>
          </cell>
          <cell r="DA44">
            <v>14214.023594552884</v>
          </cell>
          <cell r="DB44">
            <v>14214.023594552884</v>
          </cell>
          <cell r="DC44">
            <v>14214.023594552884</v>
          </cell>
          <cell r="DD44">
            <v>14214.023594552884</v>
          </cell>
          <cell r="DE44">
            <v>14214.023594552884</v>
          </cell>
          <cell r="DF44">
            <v>14214.023594552884</v>
          </cell>
          <cell r="DG44">
            <v>14214.023594552884</v>
          </cell>
          <cell r="DH44">
            <v>14214.023594552884</v>
          </cell>
          <cell r="DI44">
            <v>14214.023594552884</v>
          </cell>
          <cell r="DJ44">
            <v>14214.023594552884</v>
          </cell>
          <cell r="DK44">
            <v>14214.023594552884</v>
          </cell>
          <cell r="DL44">
            <v>14214.023594552884</v>
          </cell>
          <cell r="DM44">
            <v>14214.023594552884</v>
          </cell>
          <cell r="DN44">
            <v>14214.023594552884</v>
          </cell>
          <cell r="DO44">
            <v>14214.023594552884</v>
          </cell>
          <cell r="DP44">
            <v>14214.023594552884</v>
          </cell>
          <cell r="DQ44">
            <v>14214.023594552884</v>
          </cell>
          <cell r="DR44">
            <v>14214.023594552884</v>
          </cell>
          <cell r="DS44">
            <v>14214.023594552884</v>
          </cell>
          <cell r="DT44">
            <v>14214.023594552884</v>
          </cell>
          <cell r="DU44">
            <v>14214.023594552884</v>
          </cell>
          <cell r="DV44">
            <v>14214.023594552884</v>
          </cell>
          <cell r="DW44">
            <v>14214.023594552884</v>
          </cell>
          <cell r="DX44">
            <v>14214.023594552884</v>
          </cell>
          <cell r="DY44">
            <v>14214.023594552884</v>
          </cell>
          <cell r="DZ44">
            <v>14214.023594552884</v>
          </cell>
          <cell r="EA44">
            <v>14214.023594552884</v>
          </cell>
          <cell r="EB44">
            <v>14214.023594552884</v>
          </cell>
          <cell r="EC44">
            <v>14214.023594552884</v>
          </cell>
          <cell r="ED44">
            <v>14214.023594552884</v>
          </cell>
          <cell r="EE44">
            <v>14214.023594552884</v>
          </cell>
          <cell r="EF44">
            <v>14214.023594552884</v>
          </cell>
          <cell r="EG44">
            <v>14214.023594552884</v>
          </cell>
          <cell r="EH44">
            <v>14214.023594552884</v>
          </cell>
          <cell r="EI44">
            <v>14214.023594552884</v>
          </cell>
          <cell r="EJ44">
            <v>14214.023594552884</v>
          </cell>
          <cell r="EK44">
            <v>14214.023594552884</v>
          </cell>
          <cell r="EL44">
            <v>14214.023594552884</v>
          </cell>
          <cell r="EM44">
            <v>14214.023594552884</v>
          </cell>
          <cell r="EN44">
            <v>14214.023594552884</v>
          </cell>
          <cell r="EO44">
            <v>14214.023594552884</v>
          </cell>
          <cell r="EP44">
            <v>14214.023594552884</v>
          </cell>
          <cell r="EQ44">
            <v>14214.023594552884</v>
          </cell>
          <cell r="ER44">
            <v>14214.023594552884</v>
          </cell>
          <cell r="ES44">
            <v>14214.023594552884</v>
          </cell>
          <cell r="ET44">
            <v>14214.023594552884</v>
          </cell>
          <cell r="EU44">
            <v>14214.023594552884</v>
          </cell>
          <cell r="EV44">
            <v>14214.023594552884</v>
          </cell>
          <cell r="EW44">
            <v>14214.023594552884</v>
          </cell>
          <cell r="EX44">
            <v>14214.023594552884</v>
          </cell>
          <cell r="EY44">
            <v>14214.023594552884</v>
          </cell>
          <cell r="EZ44">
            <v>14214.023594552884</v>
          </cell>
          <cell r="FA44">
            <v>14214.023594552884</v>
          </cell>
          <cell r="FB44">
            <v>14214.023594552884</v>
          </cell>
          <cell r="FC44">
            <v>14214.023594552884</v>
          </cell>
          <cell r="FD44">
            <v>14214.023594552884</v>
          </cell>
          <cell r="FE44">
            <v>14214.023594552884</v>
          </cell>
          <cell r="FF44">
            <v>14214.023594552884</v>
          </cell>
          <cell r="FG44">
            <v>14214.023594552884</v>
          </cell>
          <cell r="FH44">
            <v>14214.023594552884</v>
          </cell>
          <cell r="FI44">
            <v>14214.023594552884</v>
          </cell>
          <cell r="FJ44">
            <v>14214.023594552884</v>
          </cell>
          <cell r="FK44">
            <v>14214.023594552884</v>
          </cell>
          <cell r="FL44">
            <v>14214.023594552884</v>
          </cell>
          <cell r="FM44">
            <v>14214.023594552884</v>
          </cell>
          <cell r="FN44">
            <v>14214.023594552884</v>
          </cell>
          <cell r="FO44">
            <v>14214.023594552884</v>
          </cell>
          <cell r="FP44">
            <v>14214.023594552884</v>
          </cell>
          <cell r="FQ44">
            <v>14214.023594552884</v>
          </cell>
          <cell r="FR44">
            <v>14214.023594552884</v>
          </cell>
          <cell r="FS44">
            <v>14214.023594552884</v>
          </cell>
          <cell r="FT44">
            <v>14214.023594552884</v>
          </cell>
          <cell r="FU44">
            <v>14214.023594552884</v>
          </cell>
          <cell r="FV44">
            <v>14214.023594552884</v>
          </cell>
          <cell r="FW44">
            <v>14214.023594552884</v>
          </cell>
          <cell r="FX44">
            <v>14214.023594552884</v>
          </cell>
          <cell r="FY44">
            <v>14214.023594552884</v>
          </cell>
          <cell r="FZ44">
            <v>14214.023594552884</v>
          </cell>
          <cell r="GA44">
            <v>14214.023594552884</v>
          </cell>
          <cell r="GB44">
            <v>14214.023594552884</v>
          </cell>
          <cell r="GC44">
            <v>14214.023594552884</v>
          </cell>
          <cell r="GD44">
            <v>14214.023594552884</v>
          </cell>
          <cell r="GE44">
            <v>14214.023594552884</v>
          </cell>
          <cell r="GF44">
            <v>14214.023594552884</v>
          </cell>
          <cell r="GG44">
            <v>14214.023594552884</v>
          </cell>
          <cell r="GH44">
            <v>14214.023594552884</v>
          </cell>
          <cell r="GI44">
            <v>14214.023594552884</v>
          </cell>
          <cell r="GJ44">
            <v>14214.023594552884</v>
          </cell>
          <cell r="GK44">
            <v>14214.023594552884</v>
          </cell>
          <cell r="GL44">
            <v>14214.023594552884</v>
          </cell>
          <cell r="GM44">
            <v>14214.023594552884</v>
          </cell>
          <cell r="GN44">
            <v>14214.023594552884</v>
          </cell>
          <cell r="GO44">
            <v>14214.023594552884</v>
          </cell>
          <cell r="GP44">
            <v>14214.023594552884</v>
          </cell>
          <cell r="GQ44">
            <v>14214.023594552884</v>
          </cell>
          <cell r="GR44">
            <v>14214.023594552884</v>
          </cell>
          <cell r="GS44">
            <v>14214.023594552884</v>
          </cell>
          <cell r="GT44">
            <v>14214.023594552884</v>
          </cell>
          <cell r="GU44">
            <v>14214.023594552884</v>
          </cell>
          <cell r="GV44">
            <v>14214.023594552884</v>
          </cell>
          <cell r="GW44">
            <v>14214.023594552884</v>
          </cell>
          <cell r="GX44">
            <v>14214.023594552884</v>
          </cell>
          <cell r="GY44">
            <v>14214.023594552884</v>
          </cell>
          <cell r="GZ44">
            <v>14214.023594552884</v>
          </cell>
          <cell r="HA44">
            <v>14214.023594552884</v>
          </cell>
          <cell r="HB44">
            <v>14214.023594552884</v>
          </cell>
          <cell r="HC44">
            <v>14214.023594552884</v>
          </cell>
          <cell r="HD44">
            <v>14214.023594552884</v>
          </cell>
          <cell r="HE44">
            <v>14214.023594552884</v>
          </cell>
          <cell r="HF44">
            <v>14214.023594552884</v>
          </cell>
          <cell r="HG44">
            <v>14214.023594552884</v>
          </cell>
          <cell r="HH44">
            <v>14214.023594552884</v>
          </cell>
          <cell r="HI44">
            <v>14214.023594552884</v>
          </cell>
          <cell r="HJ44">
            <v>14214.023594552884</v>
          </cell>
          <cell r="HK44">
            <v>14214.023594552884</v>
          </cell>
          <cell r="HL44">
            <v>14214.023594552884</v>
          </cell>
          <cell r="HM44">
            <v>14214.023594552884</v>
          </cell>
          <cell r="HN44">
            <v>14214.023594552884</v>
          </cell>
          <cell r="HO44">
            <v>14214.023594552884</v>
          </cell>
          <cell r="HP44">
            <v>14214.023594552884</v>
          </cell>
          <cell r="HQ44">
            <v>14214.023594552884</v>
          </cell>
          <cell r="HR44">
            <v>14214.023594552884</v>
          </cell>
          <cell r="HS44">
            <v>14214.023594552884</v>
          </cell>
          <cell r="HT44">
            <v>14214.023594552884</v>
          </cell>
          <cell r="HU44">
            <v>14214.023594552884</v>
          </cell>
          <cell r="HV44">
            <v>14214.023594552884</v>
          </cell>
          <cell r="HW44">
            <v>14214.023594552884</v>
          </cell>
          <cell r="HX44">
            <v>14214.023594552884</v>
          </cell>
          <cell r="HY44">
            <v>14214.023594552884</v>
          </cell>
          <cell r="HZ44">
            <v>14214.023594552884</v>
          </cell>
          <cell r="IA44">
            <v>14214.023594552884</v>
          </cell>
          <cell r="IB44">
            <v>14214.023594552884</v>
          </cell>
          <cell r="IC44">
            <v>14214.023594552884</v>
          </cell>
          <cell r="ID44">
            <v>14214.023594552884</v>
          </cell>
          <cell r="IE44">
            <v>14214.023594552884</v>
          </cell>
          <cell r="IF44">
            <v>14214.023594552884</v>
          </cell>
          <cell r="IG44">
            <v>14214.023594552884</v>
          </cell>
          <cell r="IH44">
            <v>14214.023594552884</v>
          </cell>
          <cell r="II44">
            <v>14214.023594552884</v>
          </cell>
          <cell r="IJ44">
            <v>14214.023594552884</v>
          </cell>
          <cell r="IK44">
            <v>14214.023594552884</v>
          </cell>
          <cell r="IL44">
            <v>14214.023594552884</v>
          </cell>
          <cell r="IM44">
            <v>14214.023594552884</v>
          </cell>
          <cell r="IN44">
            <v>14214.023594552884</v>
          </cell>
          <cell r="IO44">
            <v>14214.023594552884</v>
          </cell>
          <cell r="IP44">
            <v>14214.023594552884</v>
          </cell>
          <cell r="IQ44">
            <v>14214.023594552884</v>
          </cell>
          <cell r="IR44">
            <v>14214.023594552884</v>
          </cell>
          <cell r="IS44">
            <v>14214.023594552884</v>
          </cell>
          <cell r="IT44">
            <v>14214.023594552884</v>
          </cell>
          <cell r="IU44">
            <v>14214.023594552884</v>
          </cell>
          <cell r="IV44">
            <v>14214.023594552884</v>
          </cell>
          <cell r="IW44">
            <v>14214.023594552884</v>
          </cell>
          <cell r="IX44">
            <v>14214.023594552884</v>
          </cell>
          <cell r="IY44">
            <v>14214.023594552884</v>
          </cell>
          <cell r="IZ44">
            <v>14214.023594552884</v>
          </cell>
          <cell r="JA44">
            <v>14214.023594552884</v>
          </cell>
          <cell r="JB44">
            <v>14214.023594552884</v>
          </cell>
          <cell r="JC44">
            <v>14214.023594552884</v>
          </cell>
          <cell r="JD44">
            <v>14214.023594552884</v>
          </cell>
          <cell r="JE44">
            <v>14214.023594552884</v>
          </cell>
          <cell r="JF44">
            <v>14214.023594552884</v>
          </cell>
          <cell r="JG44">
            <v>14214.023594552884</v>
          </cell>
          <cell r="JH44">
            <v>14214.023594552884</v>
          </cell>
          <cell r="JI44">
            <v>14214.023594552884</v>
          </cell>
          <cell r="JJ44">
            <v>14214.023594552884</v>
          </cell>
          <cell r="JK44">
            <v>14214.023594552884</v>
          </cell>
          <cell r="JL44">
            <v>14214.023594552884</v>
          </cell>
          <cell r="JM44">
            <v>14214.023594552884</v>
          </cell>
          <cell r="JN44">
            <v>14214.023594552884</v>
          </cell>
          <cell r="JO44">
            <v>14214.023594552884</v>
          </cell>
          <cell r="JP44">
            <v>14214.023594552884</v>
          </cell>
          <cell r="JQ44">
            <v>14214.023594552884</v>
          </cell>
          <cell r="JR44">
            <v>14214.023594552884</v>
          </cell>
          <cell r="JS44">
            <v>14214.023594552884</v>
          </cell>
          <cell r="JT44">
            <v>14214.023594552884</v>
          </cell>
          <cell r="JU44">
            <v>14214.023594552884</v>
          </cell>
          <cell r="JV44">
            <v>14214.023594552884</v>
          </cell>
          <cell r="JW44">
            <v>14214.023594552884</v>
          </cell>
          <cell r="JX44">
            <v>14214.023594552884</v>
          </cell>
          <cell r="JY44">
            <v>14214.023594552884</v>
          </cell>
          <cell r="JZ44">
            <v>14214.023594552884</v>
          </cell>
          <cell r="KA44">
            <v>14214.023594552884</v>
          </cell>
          <cell r="KB44">
            <v>14214.023594552884</v>
          </cell>
          <cell r="KC44">
            <v>14214.023594552884</v>
          </cell>
          <cell r="KD44">
            <v>14214.023594552884</v>
          </cell>
          <cell r="KE44">
            <v>14214.023594552884</v>
          </cell>
          <cell r="KF44">
            <v>14214.023594552884</v>
          </cell>
          <cell r="KG44">
            <v>14214.023594552884</v>
          </cell>
          <cell r="KH44">
            <v>14214.023594552884</v>
          </cell>
          <cell r="KI44">
            <v>14214.023594552884</v>
          </cell>
          <cell r="KJ44">
            <v>14214.023594552884</v>
          </cell>
          <cell r="KK44">
            <v>14214.023594552884</v>
          </cell>
          <cell r="KL44">
            <v>14214.023594552884</v>
          </cell>
          <cell r="KM44">
            <v>14214.023594552884</v>
          </cell>
          <cell r="KN44">
            <v>14214.023594552884</v>
          </cell>
          <cell r="KO44">
            <v>14214.023594552884</v>
          </cell>
          <cell r="KP44">
            <v>14214.023594552884</v>
          </cell>
          <cell r="KQ44">
            <v>14214.023594552884</v>
          </cell>
          <cell r="KR44">
            <v>14214.023594552884</v>
          </cell>
          <cell r="KS44">
            <v>14214.023594552884</v>
          </cell>
          <cell r="KT44">
            <v>14214.023594552884</v>
          </cell>
          <cell r="KU44">
            <v>14214.023594552884</v>
          </cell>
          <cell r="KV44">
            <v>14214.023594552884</v>
          </cell>
          <cell r="KW44">
            <v>14214.023594552884</v>
          </cell>
          <cell r="KX44">
            <v>14214.023594552884</v>
          </cell>
          <cell r="KY44">
            <v>14214.023594552884</v>
          </cell>
          <cell r="KZ44">
            <v>14214.023594552884</v>
          </cell>
          <cell r="LA44">
            <v>14214.023594552884</v>
          </cell>
          <cell r="LB44">
            <v>14214.023594552884</v>
          </cell>
          <cell r="LC44">
            <v>14214.023594552884</v>
          </cell>
          <cell r="LD44">
            <v>14214.023594552884</v>
          </cell>
          <cell r="LE44">
            <v>14214.023594552884</v>
          </cell>
          <cell r="LF44">
            <v>14214.023594552884</v>
          </cell>
          <cell r="LG44">
            <v>14214.023594552884</v>
          </cell>
          <cell r="LH44">
            <v>14214.023594552884</v>
          </cell>
          <cell r="LI44">
            <v>14214.023594552884</v>
          </cell>
          <cell r="LJ44">
            <v>14214.023594552884</v>
          </cell>
          <cell r="LK44">
            <v>14214.023594552884</v>
          </cell>
          <cell r="LL44">
            <v>14214.023594552884</v>
          </cell>
          <cell r="LM44">
            <v>14214.023594552884</v>
          </cell>
          <cell r="LN44">
            <v>14214.023594552884</v>
          </cell>
          <cell r="LO44">
            <v>14214.023594552884</v>
          </cell>
          <cell r="LP44">
            <v>14214.023594552884</v>
          </cell>
          <cell r="LQ44">
            <v>14214.023594552884</v>
          </cell>
          <cell r="LR44">
            <v>14214.023594552884</v>
          </cell>
          <cell r="LS44">
            <v>14214.023594552884</v>
          </cell>
          <cell r="LT44">
            <v>14214.023594552884</v>
          </cell>
          <cell r="LU44">
            <v>14214.023594552884</v>
          </cell>
          <cell r="LV44">
            <v>14214.023594552884</v>
          </cell>
          <cell r="LW44">
            <v>14214.023594552884</v>
          </cell>
          <cell r="LX44">
            <v>14214.023594552884</v>
          </cell>
          <cell r="LY44">
            <v>14214.023594552884</v>
          </cell>
          <cell r="LZ44">
            <v>14214.023594552884</v>
          </cell>
          <cell r="MA44">
            <v>14214.023594552884</v>
          </cell>
          <cell r="MB44">
            <v>14214.023594552884</v>
          </cell>
          <cell r="MC44">
            <v>14214.023594552884</v>
          </cell>
          <cell r="MD44">
            <v>14214.023594552884</v>
          </cell>
          <cell r="ME44">
            <v>14214.023594552884</v>
          </cell>
          <cell r="MF44">
            <v>14214.023594552884</v>
          </cell>
          <cell r="MG44">
            <v>14214.023594552884</v>
          </cell>
          <cell r="MH44">
            <v>14214.023594552884</v>
          </cell>
          <cell r="MI44">
            <v>14214.023594552884</v>
          </cell>
          <cell r="MJ44">
            <v>14214.023594552884</v>
          </cell>
          <cell r="MK44">
            <v>14214.023594552884</v>
          </cell>
          <cell r="ML44">
            <v>14214.023594552884</v>
          </cell>
          <cell r="MM44">
            <v>14214.023594552884</v>
          </cell>
          <cell r="MN44">
            <v>14214.023594552884</v>
          </cell>
          <cell r="MO44">
            <v>14214.023594552884</v>
          </cell>
          <cell r="MP44">
            <v>14214.023594552884</v>
          </cell>
          <cell r="MQ44">
            <v>14214.023594552884</v>
          </cell>
          <cell r="MR44">
            <v>14214.023594552884</v>
          </cell>
          <cell r="MS44">
            <v>14214.023594552884</v>
          </cell>
          <cell r="MT44">
            <v>14214.023594552884</v>
          </cell>
          <cell r="MU44">
            <v>14214.023594552884</v>
          </cell>
          <cell r="MV44">
            <v>14214.023594552884</v>
          </cell>
          <cell r="MW44">
            <v>14214.023594552884</v>
          </cell>
          <cell r="MX44">
            <v>14214.023594552884</v>
          </cell>
          <cell r="MY44">
            <v>14214.023594552884</v>
          </cell>
          <cell r="MZ44">
            <v>14214.023594552884</v>
          </cell>
          <cell r="NA44">
            <v>14214.023594552884</v>
          </cell>
          <cell r="NB44">
            <v>14214.023594552884</v>
          </cell>
          <cell r="NC44">
            <v>14214.023594552884</v>
          </cell>
          <cell r="ND44">
            <v>14214.023594552884</v>
          </cell>
          <cell r="NE44">
            <v>0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C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</row>
        <row r="49">
          <cell r="I49">
            <v>19</v>
          </cell>
          <cell r="J49">
            <v>19</v>
          </cell>
          <cell r="K49">
            <v>34</v>
          </cell>
          <cell r="L49">
            <v>36.043999999999997</v>
          </cell>
          <cell r="M49">
            <v>36.043999999999997</v>
          </cell>
          <cell r="N49">
            <v>36.043999999999997</v>
          </cell>
          <cell r="O49">
            <v>36.043999999999997</v>
          </cell>
          <cell r="P49">
            <v>36.043999999999997</v>
          </cell>
          <cell r="Q49">
            <v>36.043999999999997</v>
          </cell>
          <cell r="R49">
            <v>36.043999999999997</v>
          </cell>
          <cell r="S49">
            <v>36.043999999999997</v>
          </cell>
          <cell r="T49">
            <v>36.043999999999997</v>
          </cell>
          <cell r="U49">
            <v>38.915999999999997</v>
          </cell>
          <cell r="V49">
            <v>38.915999999999997</v>
          </cell>
          <cell r="W49">
            <v>38.915999999999997</v>
          </cell>
          <cell r="X49">
            <v>38.915999999999997</v>
          </cell>
          <cell r="Y49">
            <v>38.915999999999997</v>
          </cell>
          <cell r="Z49">
            <v>38.915999999999997</v>
          </cell>
          <cell r="AA49">
            <v>38.915999999999997</v>
          </cell>
          <cell r="AB49">
            <v>38.915999999999997</v>
          </cell>
          <cell r="AC49">
            <v>38.915999999999997</v>
          </cell>
          <cell r="AD49">
            <v>38.915999999999997</v>
          </cell>
          <cell r="AE49">
            <v>38.915999999999997</v>
          </cell>
          <cell r="AF49">
            <v>38.915999999999997</v>
          </cell>
          <cell r="AG49">
            <v>39.915999999999997</v>
          </cell>
          <cell r="AH49">
            <v>39.915999999999997</v>
          </cell>
          <cell r="AI49">
            <v>39.915999999999997</v>
          </cell>
          <cell r="AJ49">
            <v>39.915999999999997</v>
          </cell>
          <cell r="AK49">
            <v>39.915999999999997</v>
          </cell>
          <cell r="AL49">
            <v>39.915999999999997</v>
          </cell>
          <cell r="AM49">
            <v>39.915999999999997</v>
          </cell>
          <cell r="AN49">
            <v>39.915999999999997</v>
          </cell>
          <cell r="AO49">
            <v>39.915999999999997</v>
          </cell>
          <cell r="AP49">
            <v>39.915999999999997</v>
          </cell>
          <cell r="AQ49">
            <v>39.915999999999997</v>
          </cell>
          <cell r="AR49">
            <v>39.915999999999997</v>
          </cell>
          <cell r="AS49">
            <v>40.787999999999997</v>
          </cell>
          <cell r="AT49">
            <v>40.787999999999997</v>
          </cell>
          <cell r="AU49">
            <v>40.787999999999997</v>
          </cell>
          <cell r="AV49">
            <v>40.787999999999997</v>
          </cell>
          <cell r="AW49">
            <v>40.787999999999997</v>
          </cell>
          <cell r="AX49">
            <v>40.787999999999997</v>
          </cell>
          <cell r="AY49">
            <v>40.787999999999997</v>
          </cell>
          <cell r="AZ49">
            <v>40.787999999999997</v>
          </cell>
          <cell r="BA49">
            <v>40.787999999999997</v>
          </cell>
          <cell r="BB49">
            <v>40.787999999999997</v>
          </cell>
          <cell r="BC49">
            <v>40.787999999999997</v>
          </cell>
          <cell r="BD49">
            <v>40.787999999999997</v>
          </cell>
          <cell r="BE49">
            <v>40.787999999999997</v>
          </cell>
          <cell r="BF49">
            <v>40.787999999999997</v>
          </cell>
          <cell r="BG49">
            <v>40.787999999999997</v>
          </cell>
          <cell r="BH49">
            <v>40.787999999999997</v>
          </cell>
          <cell r="BI49">
            <v>40.787999999999997</v>
          </cell>
          <cell r="BJ49">
            <v>40.787999999999997</v>
          </cell>
          <cell r="BK49">
            <v>40.787999999999997</v>
          </cell>
          <cell r="BL49">
            <v>40.787999999999997</v>
          </cell>
          <cell r="BM49">
            <v>40.787999999999997</v>
          </cell>
          <cell r="BN49">
            <v>40.787999999999997</v>
          </cell>
          <cell r="BO49">
            <v>40.787999999999997</v>
          </cell>
          <cell r="BP49">
            <v>40.787999999999997</v>
          </cell>
          <cell r="BQ49">
            <v>40.787999999999997</v>
          </cell>
          <cell r="BR49">
            <v>40.787999999999997</v>
          </cell>
          <cell r="BS49">
            <v>40.787999999999997</v>
          </cell>
          <cell r="BT49">
            <v>40.787999999999997</v>
          </cell>
          <cell r="BU49">
            <v>40.787999999999997</v>
          </cell>
          <cell r="BV49">
            <v>40.787999999999997</v>
          </cell>
          <cell r="BW49">
            <v>40.787999999999997</v>
          </cell>
          <cell r="BX49">
            <v>40.787999999999997</v>
          </cell>
          <cell r="BY49">
            <v>40.787999999999997</v>
          </cell>
          <cell r="BZ49">
            <v>40.787999999999997</v>
          </cell>
          <cell r="CA49">
            <v>40.787999999999997</v>
          </cell>
          <cell r="CB49">
            <v>40.787999999999997</v>
          </cell>
          <cell r="CC49">
            <v>40.787999999999997</v>
          </cell>
          <cell r="CD49">
            <v>40.787999999999997</v>
          </cell>
          <cell r="CE49">
            <v>40.787999999999997</v>
          </cell>
          <cell r="CF49">
            <v>40.787999999999997</v>
          </cell>
          <cell r="CG49">
            <v>40.787999999999997</v>
          </cell>
          <cell r="CH49">
            <v>40.787999999999997</v>
          </cell>
          <cell r="CI49">
            <v>40.787999999999997</v>
          </cell>
          <cell r="CJ49">
            <v>40.787999999999997</v>
          </cell>
          <cell r="CK49">
            <v>40.787999999999997</v>
          </cell>
          <cell r="CL49">
            <v>40.787999999999997</v>
          </cell>
          <cell r="CM49">
            <v>40.787999999999997</v>
          </cell>
          <cell r="CN49">
            <v>40.787999999999997</v>
          </cell>
          <cell r="CO49">
            <v>40.787999999999997</v>
          </cell>
          <cell r="CP49">
            <v>40.787999999999997</v>
          </cell>
          <cell r="CQ49">
            <v>40.787999999999997</v>
          </cell>
          <cell r="CR49">
            <v>40.787999999999997</v>
          </cell>
          <cell r="CS49">
            <v>40.787999999999997</v>
          </cell>
          <cell r="CT49">
            <v>40.787999999999997</v>
          </cell>
          <cell r="CU49">
            <v>40.787999999999997</v>
          </cell>
          <cell r="CV49">
            <v>40.787999999999997</v>
          </cell>
          <cell r="CW49">
            <v>40.787999999999997</v>
          </cell>
          <cell r="CX49">
            <v>40.787999999999997</v>
          </cell>
          <cell r="CY49">
            <v>40.787999999999997</v>
          </cell>
          <cell r="CZ49">
            <v>40.787999999999997</v>
          </cell>
          <cell r="DA49">
            <v>40.787999999999997</v>
          </cell>
          <cell r="DB49">
            <v>40.787999999999997</v>
          </cell>
          <cell r="DC49">
            <v>40.787999999999997</v>
          </cell>
          <cell r="DD49">
            <v>40.787999999999997</v>
          </cell>
          <cell r="DE49">
            <v>40.787999999999997</v>
          </cell>
          <cell r="DF49">
            <v>40.787999999999997</v>
          </cell>
          <cell r="DG49">
            <v>40.787999999999997</v>
          </cell>
          <cell r="DH49">
            <v>40.787999999999997</v>
          </cell>
          <cell r="DI49">
            <v>40.787999999999997</v>
          </cell>
          <cell r="DJ49">
            <v>40.787999999999997</v>
          </cell>
          <cell r="DK49">
            <v>40.787999999999997</v>
          </cell>
          <cell r="DL49">
            <v>40.787999999999997</v>
          </cell>
          <cell r="DM49">
            <v>40.787999999999997</v>
          </cell>
          <cell r="DN49">
            <v>40.787999999999997</v>
          </cell>
          <cell r="DO49">
            <v>40.787999999999997</v>
          </cell>
          <cell r="DP49">
            <v>40.787999999999997</v>
          </cell>
          <cell r="DQ49">
            <v>40.787999999999997</v>
          </cell>
          <cell r="DR49">
            <v>40.787999999999997</v>
          </cell>
          <cell r="DS49">
            <v>40.787999999999997</v>
          </cell>
          <cell r="DT49">
            <v>40.787999999999997</v>
          </cell>
          <cell r="DU49">
            <v>40.787999999999997</v>
          </cell>
          <cell r="DV49">
            <v>40.787999999999997</v>
          </cell>
          <cell r="DW49">
            <v>40.787999999999997</v>
          </cell>
          <cell r="DX49">
            <v>40.787999999999997</v>
          </cell>
          <cell r="DY49">
            <v>40.787999999999997</v>
          </cell>
          <cell r="DZ49">
            <v>40.787999999999997</v>
          </cell>
          <cell r="EA49">
            <v>40.787999999999997</v>
          </cell>
          <cell r="EB49">
            <v>40.787999999999997</v>
          </cell>
          <cell r="EC49">
            <v>40.787999999999997</v>
          </cell>
          <cell r="ED49">
            <v>40.787999999999997</v>
          </cell>
          <cell r="EE49">
            <v>40.787999999999997</v>
          </cell>
          <cell r="EF49">
            <v>40.787999999999997</v>
          </cell>
          <cell r="EG49">
            <v>40.787999999999997</v>
          </cell>
          <cell r="EH49">
            <v>40.787999999999997</v>
          </cell>
          <cell r="EI49">
            <v>40.787999999999997</v>
          </cell>
          <cell r="EJ49">
            <v>40.787999999999997</v>
          </cell>
          <cell r="EK49">
            <v>40.787999999999997</v>
          </cell>
          <cell r="EL49">
            <v>40.787999999999997</v>
          </cell>
          <cell r="EM49">
            <v>40.787999999999997</v>
          </cell>
          <cell r="EN49">
            <v>40.787999999999997</v>
          </cell>
          <cell r="EO49">
            <v>40.787999999999997</v>
          </cell>
          <cell r="EP49">
            <v>40.787999999999997</v>
          </cell>
          <cell r="EQ49">
            <v>40.787999999999997</v>
          </cell>
          <cell r="ER49">
            <v>40.787999999999997</v>
          </cell>
          <cell r="ES49">
            <v>40.787999999999997</v>
          </cell>
          <cell r="ET49">
            <v>40.787999999999997</v>
          </cell>
          <cell r="EU49">
            <v>40.787999999999997</v>
          </cell>
          <cell r="EV49">
            <v>40.787999999999997</v>
          </cell>
          <cell r="EW49">
            <v>40.787999999999997</v>
          </cell>
          <cell r="EX49">
            <v>40.787999999999997</v>
          </cell>
          <cell r="EY49">
            <v>40.787999999999997</v>
          </cell>
          <cell r="EZ49">
            <v>40.787999999999997</v>
          </cell>
          <cell r="FA49">
            <v>40.787999999999997</v>
          </cell>
          <cell r="FB49">
            <v>40.787999999999997</v>
          </cell>
          <cell r="FC49">
            <v>40.787999999999997</v>
          </cell>
          <cell r="FD49">
            <v>40.787999999999997</v>
          </cell>
          <cell r="FE49">
            <v>40.787999999999997</v>
          </cell>
          <cell r="FF49">
            <v>40.787999999999997</v>
          </cell>
          <cell r="FG49">
            <v>40.787999999999997</v>
          </cell>
          <cell r="FH49">
            <v>40.787999999999997</v>
          </cell>
          <cell r="FI49">
            <v>40.787999999999997</v>
          </cell>
          <cell r="FJ49">
            <v>40.787999999999997</v>
          </cell>
          <cell r="FK49">
            <v>40.787999999999997</v>
          </cell>
          <cell r="FL49">
            <v>40.787999999999997</v>
          </cell>
          <cell r="FM49">
            <v>40.787999999999997</v>
          </cell>
          <cell r="FN49">
            <v>40.787999999999997</v>
          </cell>
          <cell r="FO49">
            <v>40.787999999999997</v>
          </cell>
          <cell r="FP49">
            <v>40.787999999999997</v>
          </cell>
          <cell r="FQ49">
            <v>40.787999999999997</v>
          </cell>
          <cell r="FR49">
            <v>40.787999999999997</v>
          </cell>
          <cell r="FS49">
            <v>40.787999999999997</v>
          </cell>
          <cell r="FT49">
            <v>40.787999999999997</v>
          </cell>
          <cell r="FU49">
            <v>40.787999999999997</v>
          </cell>
          <cell r="FV49">
            <v>40.787999999999997</v>
          </cell>
          <cell r="FW49">
            <v>40.787999999999997</v>
          </cell>
          <cell r="FX49">
            <v>40.787999999999997</v>
          </cell>
          <cell r="FY49">
            <v>40.787999999999997</v>
          </cell>
          <cell r="FZ49">
            <v>40.787999999999997</v>
          </cell>
          <cell r="GA49">
            <v>40.787999999999997</v>
          </cell>
          <cell r="GB49">
            <v>40.787999999999997</v>
          </cell>
          <cell r="GC49">
            <v>40.787999999999997</v>
          </cell>
          <cell r="GD49">
            <v>40.787999999999997</v>
          </cell>
          <cell r="GE49">
            <v>40.787999999999997</v>
          </cell>
          <cell r="GF49">
            <v>40.787999999999997</v>
          </cell>
          <cell r="GG49">
            <v>40.787999999999997</v>
          </cell>
          <cell r="GH49">
            <v>40.787999999999997</v>
          </cell>
          <cell r="GI49">
            <v>40.787999999999997</v>
          </cell>
          <cell r="GJ49">
            <v>40.787999999999997</v>
          </cell>
          <cell r="GK49">
            <v>40.787999999999997</v>
          </cell>
          <cell r="GL49">
            <v>40.787999999999997</v>
          </cell>
          <cell r="GM49">
            <v>40.787999999999997</v>
          </cell>
          <cell r="GN49">
            <v>40.787999999999997</v>
          </cell>
          <cell r="GO49">
            <v>40.787999999999997</v>
          </cell>
          <cell r="GP49">
            <v>40.787999999999997</v>
          </cell>
          <cell r="GQ49">
            <v>40.787999999999997</v>
          </cell>
          <cell r="GR49">
            <v>40.787999999999997</v>
          </cell>
          <cell r="GS49">
            <v>40.787999999999997</v>
          </cell>
          <cell r="GT49">
            <v>40.787999999999997</v>
          </cell>
          <cell r="GU49">
            <v>40.787999999999997</v>
          </cell>
          <cell r="GV49">
            <v>40.787999999999997</v>
          </cell>
          <cell r="GW49">
            <v>40.787999999999997</v>
          </cell>
          <cell r="GX49">
            <v>40.787999999999997</v>
          </cell>
          <cell r="GY49">
            <v>40.787999999999997</v>
          </cell>
          <cell r="GZ49">
            <v>40.787999999999997</v>
          </cell>
          <cell r="HA49">
            <v>40.787999999999997</v>
          </cell>
          <cell r="HB49">
            <v>40.787999999999997</v>
          </cell>
          <cell r="HC49">
            <v>40.787999999999997</v>
          </cell>
          <cell r="HD49">
            <v>40.787999999999997</v>
          </cell>
          <cell r="HE49">
            <v>40.787999999999997</v>
          </cell>
          <cell r="HF49">
            <v>40.787999999999997</v>
          </cell>
          <cell r="HG49">
            <v>40.787999999999997</v>
          </cell>
          <cell r="HH49">
            <v>40.787999999999997</v>
          </cell>
          <cell r="HI49">
            <v>40.787999999999997</v>
          </cell>
          <cell r="HJ49">
            <v>40.787999999999997</v>
          </cell>
          <cell r="HK49">
            <v>40.787999999999997</v>
          </cell>
          <cell r="HL49">
            <v>40.787999999999997</v>
          </cell>
          <cell r="HM49">
            <v>40.787999999999997</v>
          </cell>
          <cell r="HN49">
            <v>40.787999999999997</v>
          </cell>
          <cell r="HO49">
            <v>40.787999999999997</v>
          </cell>
          <cell r="HP49">
            <v>40.787999999999997</v>
          </cell>
          <cell r="HQ49">
            <v>40.787999999999997</v>
          </cell>
          <cell r="HR49">
            <v>40.787999999999997</v>
          </cell>
          <cell r="HS49">
            <v>40.787999999999997</v>
          </cell>
          <cell r="HT49">
            <v>40.787999999999997</v>
          </cell>
          <cell r="HU49">
            <v>40.787999999999997</v>
          </cell>
          <cell r="HV49">
            <v>40.787999999999997</v>
          </cell>
          <cell r="HW49">
            <v>40.787999999999997</v>
          </cell>
          <cell r="HX49">
            <v>40.787999999999997</v>
          </cell>
          <cell r="HY49">
            <v>40.787999999999997</v>
          </cell>
          <cell r="HZ49">
            <v>40.787999999999997</v>
          </cell>
          <cell r="IA49">
            <v>40.787999999999997</v>
          </cell>
          <cell r="IB49">
            <v>40.787999999999997</v>
          </cell>
          <cell r="IC49">
            <v>40.787999999999997</v>
          </cell>
          <cell r="ID49">
            <v>40.787999999999997</v>
          </cell>
          <cell r="IE49">
            <v>40.787999999999997</v>
          </cell>
          <cell r="IF49">
            <v>40.787999999999997</v>
          </cell>
          <cell r="IG49">
            <v>40.787999999999997</v>
          </cell>
          <cell r="IH49">
            <v>40.787999999999997</v>
          </cell>
          <cell r="II49">
            <v>40.787999999999997</v>
          </cell>
          <cell r="IJ49">
            <v>40.787999999999997</v>
          </cell>
          <cell r="IK49">
            <v>40.787999999999997</v>
          </cell>
          <cell r="IL49">
            <v>40.787999999999997</v>
          </cell>
          <cell r="IM49">
            <v>40.787999999999997</v>
          </cell>
          <cell r="IN49">
            <v>40.787999999999997</v>
          </cell>
          <cell r="IO49">
            <v>40.787999999999997</v>
          </cell>
          <cell r="IP49">
            <v>40.787999999999997</v>
          </cell>
          <cell r="IQ49">
            <v>40.787999999999997</v>
          </cell>
          <cell r="IR49">
            <v>40.787999999999997</v>
          </cell>
          <cell r="IS49">
            <v>40.787999999999997</v>
          </cell>
          <cell r="IT49">
            <v>40.787999999999997</v>
          </cell>
          <cell r="IU49">
            <v>40.787999999999997</v>
          </cell>
          <cell r="IV49">
            <v>40.787999999999997</v>
          </cell>
          <cell r="IW49">
            <v>40.787999999999997</v>
          </cell>
          <cell r="IX49">
            <v>40.787999999999997</v>
          </cell>
          <cell r="IY49">
            <v>40.787999999999997</v>
          </cell>
          <cell r="IZ49">
            <v>40.787999999999997</v>
          </cell>
          <cell r="JA49">
            <v>40.787999999999997</v>
          </cell>
          <cell r="JB49">
            <v>40.787999999999997</v>
          </cell>
          <cell r="JC49">
            <v>40.787999999999997</v>
          </cell>
          <cell r="JD49">
            <v>40.787999999999997</v>
          </cell>
          <cell r="JE49">
            <v>40.787999999999997</v>
          </cell>
          <cell r="JF49">
            <v>40.787999999999997</v>
          </cell>
          <cell r="JG49">
            <v>40.787999999999997</v>
          </cell>
          <cell r="JH49">
            <v>40.787999999999997</v>
          </cell>
          <cell r="JI49">
            <v>40.787999999999997</v>
          </cell>
          <cell r="JJ49">
            <v>40.787999999999997</v>
          </cell>
          <cell r="JK49">
            <v>40.787999999999997</v>
          </cell>
          <cell r="JL49">
            <v>40.787999999999997</v>
          </cell>
          <cell r="JM49">
            <v>40.787999999999997</v>
          </cell>
          <cell r="JN49">
            <v>40.787999999999997</v>
          </cell>
          <cell r="JO49">
            <v>40.787999999999997</v>
          </cell>
          <cell r="JP49">
            <v>40.787999999999997</v>
          </cell>
          <cell r="JQ49">
            <v>40.787999999999997</v>
          </cell>
          <cell r="JR49">
            <v>40.787999999999997</v>
          </cell>
          <cell r="JS49">
            <v>40.787999999999997</v>
          </cell>
          <cell r="JT49">
            <v>40.787999999999997</v>
          </cell>
          <cell r="JU49">
            <v>40.787999999999997</v>
          </cell>
          <cell r="JV49">
            <v>40.787999999999997</v>
          </cell>
          <cell r="JW49">
            <v>40.787999999999997</v>
          </cell>
          <cell r="JX49">
            <v>40.787999999999997</v>
          </cell>
          <cell r="JY49">
            <v>40.787999999999997</v>
          </cell>
          <cell r="JZ49">
            <v>40.787999999999997</v>
          </cell>
          <cell r="KA49">
            <v>40.787999999999997</v>
          </cell>
          <cell r="KB49">
            <v>40.787999999999997</v>
          </cell>
          <cell r="KC49">
            <v>40.787999999999997</v>
          </cell>
          <cell r="KD49">
            <v>40.787999999999997</v>
          </cell>
          <cell r="KE49">
            <v>40.787999999999997</v>
          </cell>
          <cell r="KF49">
            <v>40.787999999999997</v>
          </cell>
          <cell r="KG49">
            <v>40.787999999999997</v>
          </cell>
          <cell r="KH49">
            <v>40.787999999999997</v>
          </cell>
          <cell r="KI49">
            <v>40.787999999999997</v>
          </cell>
          <cell r="KJ49">
            <v>40.787999999999997</v>
          </cell>
          <cell r="KK49">
            <v>40.787999999999997</v>
          </cell>
          <cell r="KL49">
            <v>40.787999999999997</v>
          </cell>
          <cell r="KM49">
            <v>40.787999999999997</v>
          </cell>
          <cell r="KN49">
            <v>40.787999999999997</v>
          </cell>
          <cell r="KO49">
            <v>40.787999999999997</v>
          </cell>
          <cell r="KP49">
            <v>40.787999999999997</v>
          </cell>
          <cell r="KQ49">
            <v>40.787999999999997</v>
          </cell>
          <cell r="KR49">
            <v>40.787999999999997</v>
          </cell>
          <cell r="KS49">
            <v>40.787999999999997</v>
          </cell>
          <cell r="KT49">
            <v>40.787999999999997</v>
          </cell>
          <cell r="KU49">
            <v>40.787999999999997</v>
          </cell>
          <cell r="KV49">
            <v>40.787999999999997</v>
          </cell>
          <cell r="KW49">
            <v>40.787999999999997</v>
          </cell>
          <cell r="KX49">
            <v>40.787999999999997</v>
          </cell>
          <cell r="KY49">
            <v>40.787999999999997</v>
          </cell>
          <cell r="KZ49">
            <v>40.787999999999997</v>
          </cell>
          <cell r="LA49">
            <v>40.787999999999997</v>
          </cell>
          <cell r="LB49">
            <v>40.787999999999997</v>
          </cell>
          <cell r="LC49">
            <v>40.787999999999997</v>
          </cell>
          <cell r="LD49">
            <v>40.787999999999997</v>
          </cell>
          <cell r="LE49">
            <v>40.787999999999997</v>
          </cell>
          <cell r="LF49">
            <v>40.787999999999997</v>
          </cell>
          <cell r="LG49">
            <v>40.787999999999997</v>
          </cell>
          <cell r="LH49">
            <v>40.787999999999997</v>
          </cell>
          <cell r="LI49">
            <v>40.787999999999997</v>
          </cell>
          <cell r="LJ49">
            <v>40.787999999999997</v>
          </cell>
          <cell r="LK49">
            <v>40.787999999999997</v>
          </cell>
          <cell r="LL49">
            <v>40.787999999999997</v>
          </cell>
          <cell r="LM49">
            <v>40.787999999999997</v>
          </cell>
          <cell r="LN49">
            <v>40.787999999999997</v>
          </cell>
          <cell r="LO49">
            <v>40.787999999999997</v>
          </cell>
          <cell r="LP49">
            <v>40.787999999999997</v>
          </cell>
          <cell r="LQ49">
            <v>40.787999999999997</v>
          </cell>
          <cell r="LR49">
            <v>40.787999999999997</v>
          </cell>
          <cell r="LS49">
            <v>40.787999999999997</v>
          </cell>
          <cell r="LT49">
            <v>40.787999999999997</v>
          </cell>
          <cell r="LU49">
            <v>40.787999999999997</v>
          </cell>
          <cell r="LV49">
            <v>40.787999999999997</v>
          </cell>
          <cell r="LW49">
            <v>40.787999999999997</v>
          </cell>
          <cell r="LX49">
            <v>40.787999999999997</v>
          </cell>
          <cell r="LY49">
            <v>40.787999999999997</v>
          </cell>
          <cell r="LZ49">
            <v>40.787999999999997</v>
          </cell>
          <cell r="MA49">
            <v>40.787999999999997</v>
          </cell>
          <cell r="MB49">
            <v>40.787999999999997</v>
          </cell>
          <cell r="MC49">
            <v>40.787999999999997</v>
          </cell>
          <cell r="MD49">
            <v>40.787999999999997</v>
          </cell>
          <cell r="ME49">
            <v>40.787999999999997</v>
          </cell>
          <cell r="MF49">
            <v>40.787999999999997</v>
          </cell>
          <cell r="MG49">
            <v>40.787999999999997</v>
          </cell>
          <cell r="MH49">
            <v>40.787999999999997</v>
          </cell>
          <cell r="MI49">
            <v>40.787999999999997</v>
          </cell>
          <cell r="MJ49">
            <v>40.787999999999997</v>
          </cell>
          <cell r="MK49">
            <v>40.787999999999997</v>
          </cell>
          <cell r="ML49">
            <v>40.787999999999997</v>
          </cell>
          <cell r="MM49">
            <v>40.787999999999997</v>
          </cell>
          <cell r="MN49">
            <v>40.787999999999997</v>
          </cell>
          <cell r="MO49">
            <v>40.787999999999997</v>
          </cell>
          <cell r="MP49">
            <v>40.787999999999997</v>
          </cell>
          <cell r="MQ49">
            <v>40.787999999999997</v>
          </cell>
          <cell r="MR49">
            <v>40.787999999999997</v>
          </cell>
          <cell r="MS49">
            <v>40.787999999999997</v>
          </cell>
          <cell r="MT49">
            <v>40.787999999999997</v>
          </cell>
          <cell r="MU49">
            <v>40.787999999999997</v>
          </cell>
          <cell r="MV49">
            <v>40.787999999999997</v>
          </cell>
          <cell r="MW49">
            <v>40.787999999999997</v>
          </cell>
          <cell r="MX49">
            <v>40.787999999999997</v>
          </cell>
          <cell r="MY49">
            <v>40.787999999999997</v>
          </cell>
          <cell r="MZ49">
            <v>40.787999999999997</v>
          </cell>
          <cell r="NA49">
            <v>40.787999999999997</v>
          </cell>
          <cell r="NB49">
            <v>40.787999999999997</v>
          </cell>
          <cell r="NC49">
            <v>40.787999999999997</v>
          </cell>
          <cell r="ND49">
            <v>40.787999999999997</v>
          </cell>
          <cell r="NE49">
            <v>0</v>
          </cell>
          <cell r="NF49">
            <v>0</v>
          </cell>
          <cell r="NG49">
            <v>0</v>
          </cell>
          <cell r="NH49">
            <v>0</v>
          </cell>
          <cell r="NI49">
            <v>0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0</v>
          </cell>
          <cell r="NV49">
            <v>0</v>
          </cell>
          <cell r="NW49">
            <v>0</v>
          </cell>
          <cell r="NX49">
            <v>0</v>
          </cell>
          <cell r="NY49">
            <v>0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0</v>
          </cell>
          <cell r="OL49">
            <v>0</v>
          </cell>
          <cell r="OM49">
            <v>0</v>
          </cell>
          <cell r="ON49">
            <v>0</v>
          </cell>
          <cell r="OO49">
            <v>0</v>
          </cell>
          <cell r="OP49">
            <v>0</v>
          </cell>
          <cell r="OQ49">
            <v>0</v>
          </cell>
          <cell r="OR49">
            <v>0</v>
          </cell>
          <cell r="OS49">
            <v>0</v>
          </cell>
          <cell r="OT49">
            <v>0</v>
          </cell>
          <cell r="OU49">
            <v>0</v>
          </cell>
          <cell r="OV49">
            <v>0</v>
          </cell>
          <cell r="OW49">
            <v>0</v>
          </cell>
          <cell r="OX49">
            <v>0</v>
          </cell>
          <cell r="OY49">
            <v>0</v>
          </cell>
          <cell r="OZ49">
            <v>0</v>
          </cell>
          <cell r="PA49">
            <v>0</v>
          </cell>
          <cell r="PB49">
            <v>0</v>
          </cell>
          <cell r="PC49">
            <v>0</v>
          </cell>
          <cell r="PD49">
            <v>0</v>
          </cell>
          <cell r="PE49">
            <v>0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0</v>
          </cell>
          <cell r="PK49">
            <v>0</v>
          </cell>
          <cell r="PL49">
            <v>0</v>
          </cell>
        </row>
        <row r="50">
          <cell r="I50">
            <v>32504.239680041832</v>
          </cell>
          <cell r="J50">
            <v>32504.239680041832</v>
          </cell>
          <cell r="K50">
            <v>87464.183310740002</v>
          </cell>
          <cell r="L50">
            <v>90508.696624105098</v>
          </cell>
          <cell r="M50">
            <v>90508.696624105098</v>
          </cell>
          <cell r="N50">
            <v>90508.696624105098</v>
          </cell>
          <cell r="O50">
            <v>90508.696624105098</v>
          </cell>
          <cell r="P50">
            <v>90508.696624105098</v>
          </cell>
          <cell r="Q50">
            <v>90508.696624105098</v>
          </cell>
          <cell r="R50">
            <v>90508.696624105098</v>
          </cell>
          <cell r="S50">
            <v>90508.696624105098</v>
          </cell>
          <cell r="T50">
            <v>90508.696624105098</v>
          </cell>
          <cell r="U50">
            <v>96755.076424165833</v>
          </cell>
          <cell r="V50">
            <v>96755.076424165833</v>
          </cell>
          <cell r="W50">
            <v>96755.076424165833</v>
          </cell>
          <cell r="X50">
            <v>96755.076424165833</v>
          </cell>
          <cell r="Y50">
            <v>96755.076424165833</v>
          </cell>
          <cell r="Z50">
            <v>96755.076424165833</v>
          </cell>
          <cell r="AA50">
            <v>96755.076424165833</v>
          </cell>
          <cell r="AB50">
            <v>96755.076424165833</v>
          </cell>
          <cell r="AC50">
            <v>96755.076424165833</v>
          </cell>
          <cell r="AD50">
            <v>96755.076424165833</v>
          </cell>
          <cell r="AE50">
            <v>96755.076424165833</v>
          </cell>
          <cell r="AF50">
            <v>96755.076424165833</v>
          </cell>
          <cell r="AG50">
            <v>100078.05802969368</v>
          </cell>
          <cell r="AH50">
            <v>100078.05802969368</v>
          </cell>
          <cell r="AI50">
            <v>100078.05802969368</v>
          </cell>
          <cell r="AJ50">
            <v>100078.05802969368</v>
          </cell>
          <cell r="AK50">
            <v>100078.05802969368</v>
          </cell>
          <cell r="AL50">
            <v>100078.05802969368</v>
          </cell>
          <cell r="AM50">
            <v>100078.05802969368</v>
          </cell>
          <cell r="AN50">
            <v>100078.05802969368</v>
          </cell>
          <cell r="AO50">
            <v>100078.05802969368</v>
          </cell>
          <cell r="AP50">
            <v>100078.05802969368</v>
          </cell>
          <cell r="AQ50">
            <v>100078.05802969368</v>
          </cell>
          <cell r="AR50">
            <v>100078.05802969368</v>
          </cell>
          <cell r="AS50">
            <v>102454.00812352999</v>
          </cell>
          <cell r="AT50">
            <v>102454.00812352999</v>
          </cell>
          <cell r="AU50">
            <v>102454.00812352999</v>
          </cell>
          <cell r="AV50">
            <v>102454.00812352999</v>
          </cell>
          <cell r="AW50">
            <v>102454.00812352999</v>
          </cell>
          <cell r="AX50">
            <v>102454.00812352999</v>
          </cell>
          <cell r="AY50">
            <v>102454.00812352999</v>
          </cell>
          <cell r="AZ50">
            <v>102454.00812352999</v>
          </cell>
          <cell r="BA50">
            <v>102454.00812352999</v>
          </cell>
          <cell r="BB50">
            <v>102454.00812352999</v>
          </cell>
          <cell r="BC50">
            <v>102454.00812352999</v>
          </cell>
          <cell r="BD50">
            <v>102454.00812352999</v>
          </cell>
          <cell r="BE50">
            <v>102454.00812352999</v>
          </cell>
          <cell r="BF50">
            <v>102454.00812352999</v>
          </cell>
          <cell r="BG50">
            <v>102454.00812352999</v>
          </cell>
          <cell r="BH50">
            <v>102454.00812352999</v>
          </cell>
          <cell r="BI50">
            <v>102454.00812352999</v>
          </cell>
          <cell r="BJ50">
            <v>102454.00812352999</v>
          </cell>
          <cell r="BK50">
            <v>102454.00812352999</v>
          </cell>
          <cell r="BL50">
            <v>102454.00812352999</v>
          </cell>
          <cell r="BM50">
            <v>102454.00812352999</v>
          </cell>
          <cell r="BN50">
            <v>102454.00812352999</v>
          </cell>
          <cell r="BO50">
            <v>102454.00812352999</v>
          </cell>
          <cell r="BP50">
            <v>102454.00812352999</v>
          </cell>
          <cell r="BQ50">
            <v>102454.00812352999</v>
          </cell>
          <cell r="BR50">
            <v>102454.00812352999</v>
          </cell>
          <cell r="BS50">
            <v>102454.00812352999</v>
          </cell>
          <cell r="BT50">
            <v>102454.00812352999</v>
          </cell>
          <cell r="BU50">
            <v>102454.00812352999</v>
          </cell>
          <cell r="BV50">
            <v>102454.00812352999</v>
          </cell>
          <cell r="BW50">
            <v>102454.00812352999</v>
          </cell>
          <cell r="BX50">
            <v>102454.00812352999</v>
          </cell>
          <cell r="BY50">
            <v>102454.00812352999</v>
          </cell>
          <cell r="BZ50">
            <v>102454.00812352999</v>
          </cell>
          <cell r="CA50">
            <v>102454.00812352999</v>
          </cell>
          <cell r="CB50">
            <v>102454.00812352999</v>
          </cell>
          <cell r="CC50">
            <v>102454.00812352999</v>
          </cell>
          <cell r="CD50">
            <v>102454.00812352999</v>
          </cell>
          <cell r="CE50">
            <v>102454.00812352999</v>
          </cell>
          <cell r="CF50">
            <v>102454.00812352999</v>
          </cell>
          <cell r="CG50">
            <v>102454.00812352999</v>
          </cell>
          <cell r="CH50">
            <v>102454.00812352999</v>
          </cell>
          <cell r="CI50">
            <v>102454.00812352999</v>
          </cell>
          <cell r="CJ50">
            <v>102454.00812352999</v>
          </cell>
          <cell r="CK50">
            <v>102454.00812352999</v>
          </cell>
          <cell r="CL50">
            <v>102454.00812352999</v>
          </cell>
          <cell r="CM50">
            <v>102454.00812352999</v>
          </cell>
          <cell r="CN50">
            <v>102454.00812352999</v>
          </cell>
          <cell r="CO50">
            <v>102454.00812352999</v>
          </cell>
          <cell r="CP50">
            <v>102454.00812352999</v>
          </cell>
          <cell r="CQ50">
            <v>102454.00812352999</v>
          </cell>
          <cell r="CR50">
            <v>102454.00812352999</v>
          </cell>
          <cell r="CS50">
            <v>102454.00812352999</v>
          </cell>
          <cell r="CT50">
            <v>102454.00812352999</v>
          </cell>
          <cell r="CU50">
            <v>102454.00812352999</v>
          </cell>
          <cell r="CV50">
            <v>102454.00812352999</v>
          </cell>
          <cell r="CW50">
            <v>102454.00812352999</v>
          </cell>
          <cell r="CX50">
            <v>102454.00812352999</v>
          </cell>
          <cell r="CY50">
            <v>102454.00812352999</v>
          </cell>
          <cell r="CZ50">
            <v>102454.00812352999</v>
          </cell>
          <cell r="DA50">
            <v>102454.00812352999</v>
          </cell>
          <cell r="DB50">
            <v>102454.00812352999</v>
          </cell>
          <cell r="DC50">
            <v>102454.00812352999</v>
          </cell>
          <cell r="DD50">
            <v>102454.00812352999</v>
          </cell>
          <cell r="DE50">
            <v>102454.00812352999</v>
          </cell>
          <cell r="DF50">
            <v>102454.00812352999</v>
          </cell>
          <cell r="DG50">
            <v>102454.00812352999</v>
          </cell>
          <cell r="DH50">
            <v>102454.00812352999</v>
          </cell>
          <cell r="DI50">
            <v>102454.00812352999</v>
          </cell>
          <cell r="DJ50">
            <v>102454.00812352999</v>
          </cell>
          <cell r="DK50">
            <v>102454.00812352999</v>
          </cell>
          <cell r="DL50">
            <v>102454.00812352999</v>
          </cell>
          <cell r="DM50">
            <v>102454.00812352999</v>
          </cell>
          <cell r="DN50">
            <v>102454.00812352999</v>
          </cell>
          <cell r="DO50">
            <v>102454.00812352999</v>
          </cell>
          <cell r="DP50">
            <v>102454.00812352999</v>
          </cell>
          <cell r="DQ50">
            <v>102454.00812352999</v>
          </cell>
          <cell r="DR50">
            <v>102454.00812352999</v>
          </cell>
          <cell r="DS50">
            <v>102454.00812352999</v>
          </cell>
          <cell r="DT50">
            <v>102454.00812352999</v>
          </cell>
          <cell r="DU50">
            <v>102454.00812352999</v>
          </cell>
          <cell r="DV50">
            <v>102454.00812352999</v>
          </cell>
          <cell r="DW50">
            <v>102454.00812352999</v>
          </cell>
          <cell r="DX50">
            <v>102454.00812352999</v>
          </cell>
          <cell r="DY50">
            <v>102454.00812352999</v>
          </cell>
          <cell r="DZ50">
            <v>102454.00812352999</v>
          </cell>
          <cell r="EA50">
            <v>102454.00812352999</v>
          </cell>
          <cell r="EB50">
            <v>102454.00812352999</v>
          </cell>
          <cell r="EC50">
            <v>102454.00812352999</v>
          </cell>
          <cell r="ED50">
            <v>102454.00812352999</v>
          </cell>
          <cell r="EE50">
            <v>102454.00812352999</v>
          </cell>
          <cell r="EF50">
            <v>102454.00812352999</v>
          </cell>
          <cell r="EG50">
            <v>102454.00812352999</v>
          </cell>
          <cell r="EH50">
            <v>102454.00812352999</v>
          </cell>
          <cell r="EI50">
            <v>102454.00812352999</v>
          </cell>
          <cell r="EJ50">
            <v>102454.00812352999</v>
          </cell>
          <cell r="EK50">
            <v>102454.00812352999</v>
          </cell>
          <cell r="EL50">
            <v>102454.00812352999</v>
          </cell>
          <cell r="EM50">
            <v>102454.00812352999</v>
          </cell>
          <cell r="EN50">
            <v>102454.00812352999</v>
          </cell>
          <cell r="EO50">
            <v>102454.00812352999</v>
          </cell>
          <cell r="EP50">
            <v>102454.00812352999</v>
          </cell>
          <cell r="EQ50">
            <v>102454.00812352999</v>
          </cell>
          <cell r="ER50">
            <v>102454.00812352999</v>
          </cell>
          <cell r="ES50">
            <v>102454.00812352999</v>
          </cell>
          <cell r="ET50">
            <v>102454.00812352999</v>
          </cell>
          <cell r="EU50">
            <v>102454.00812352999</v>
          </cell>
          <cell r="EV50">
            <v>102454.00812352999</v>
          </cell>
          <cell r="EW50">
            <v>102454.00812352999</v>
          </cell>
          <cell r="EX50">
            <v>102454.00812352999</v>
          </cell>
          <cell r="EY50">
            <v>102454.00812352999</v>
          </cell>
          <cell r="EZ50">
            <v>102454.00812352999</v>
          </cell>
          <cell r="FA50">
            <v>102454.00812352999</v>
          </cell>
          <cell r="FB50">
            <v>102454.00812352999</v>
          </cell>
          <cell r="FC50">
            <v>102454.00812352999</v>
          </cell>
          <cell r="FD50">
            <v>102454.00812352999</v>
          </cell>
          <cell r="FE50">
            <v>102454.00812352999</v>
          </cell>
          <cell r="FF50">
            <v>102454.00812352999</v>
          </cell>
          <cell r="FG50">
            <v>102454.00812352999</v>
          </cell>
          <cell r="FH50">
            <v>102454.00812352999</v>
          </cell>
          <cell r="FI50">
            <v>102454.00812352999</v>
          </cell>
          <cell r="FJ50">
            <v>102454.00812352999</v>
          </cell>
          <cell r="FK50">
            <v>102454.00812352999</v>
          </cell>
          <cell r="FL50">
            <v>102454.00812352999</v>
          </cell>
          <cell r="FM50">
            <v>102454.00812352999</v>
          </cell>
          <cell r="FN50">
            <v>102454.00812352999</v>
          </cell>
          <cell r="FO50">
            <v>102454.00812352999</v>
          </cell>
          <cell r="FP50">
            <v>102454.00812352999</v>
          </cell>
          <cell r="FQ50">
            <v>102454.00812352999</v>
          </cell>
          <cell r="FR50">
            <v>102454.00812352999</v>
          </cell>
          <cell r="FS50">
            <v>102454.00812352999</v>
          </cell>
          <cell r="FT50">
            <v>102454.00812352999</v>
          </cell>
          <cell r="FU50">
            <v>102454.00812352999</v>
          </cell>
          <cell r="FV50">
            <v>102454.00812352999</v>
          </cell>
          <cell r="FW50">
            <v>102454.00812352999</v>
          </cell>
          <cell r="FX50">
            <v>102454.00812352999</v>
          </cell>
          <cell r="FY50">
            <v>102454.00812352999</v>
          </cell>
          <cell r="FZ50">
            <v>102454.00812352999</v>
          </cell>
          <cell r="GA50">
            <v>102454.00812352999</v>
          </cell>
          <cell r="GB50">
            <v>102454.00812352999</v>
          </cell>
          <cell r="GC50">
            <v>102454.00812352999</v>
          </cell>
          <cell r="GD50">
            <v>102454.00812352999</v>
          </cell>
          <cell r="GE50">
            <v>102454.00812352999</v>
          </cell>
          <cell r="GF50">
            <v>102454.00812352999</v>
          </cell>
          <cell r="GG50">
            <v>102454.00812352999</v>
          </cell>
          <cell r="GH50">
            <v>102454.00812352999</v>
          </cell>
          <cell r="GI50">
            <v>102454.00812352999</v>
          </cell>
          <cell r="GJ50">
            <v>102454.00812352999</v>
          </cell>
          <cell r="GK50">
            <v>102454.00812352999</v>
          </cell>
          <cell r="GL50">
            <v>102454.00812352999</v>
          </cell>
          <cell r="GM50">
            <v>102454.00812352999</v>
          </cell>
          <cell r="GN50">
            <v>102454.00812352999</v>
          </cell>
          <cell r="GO50">
            <v>102454.00812352999</v>
          </cell>
          <cell r="GP50">
            <v>102454.00812352999</v>
          </cell>
          <cell r="GQ50">
            <v>102454.00812352999</v>
          </cell>
          <cell r="GR50">
            <v>102454.00812352999</v>
          </cell>
          <cell r="GS50">
            <v>102454.00812352999</v>
          </cell>
          <cell r="GT50">
            <v>102454.00812352999</v>
          </cell>
          <cell r="GU50">
            <v>102454.00812352999</v>
          </cell>
          <cell r="GV50">
            <v>102454.00812352999</v>
          </cell>
          <cell r="GW50">
            <v>102454.00812352999</v>
          </cell>
          <cell r="GX50">
            <v>102454.00812352999</v>
          </cell>
          <cell r="GY50">
            <v>102454.00812352999</v>
          </cell>
          <cell r="GZ50">
            <v>102454.00812352999</v>
          </cell>
          <cell r="HA50">
            <v>102454.00812352999</v>
          </cell>
          <cell r="HB50">
            <v>102454.00812352999</v>
          </cell>
          <cell r="HC50">
            <v>102454.00812352999</v>
          </cell>
          <cell r="HD50">
            <v>102454.00812352999</v>
          </cell>
          <cell r="HE50">
            <v>102454.00812352999</v>
          </cell>
          <cell r="HF50">
            <v>102454.00812352999</v>
          </cell>
          <cell r="HG50">
            <v>102454.00812352999</v>
          </cell>
          <cell r="HH50">
            <v>102454.00812352999</v>
          </cell>
          <cell r="HI50">
            <v>102454.00812352999</v>
          </cell>
          <cell r="HJ50">
            <v>102454.00812352999</v>
          </cell>
          <cell r="HK50">
            <v>102454.00812352999</v>
          </cell>
          <cell r="HL50">
            <v>102454.00812352999</v>
          </cell>
          <cell r="HM50">
            <v>102454.00812352999</v>
          </cell>
          <cell r="HN50">
            <v>102454.00812352999</v>
          </cell>
          <cell r="HO50">
            <v>102454.00812352999</v>
          </cell>
          <cell r="HP50">
            <v>102454.00812352999</v>
          </cell>
          <cell r="HQ50">
            <v>102454.00812352999</v>
          </cell>
          <cell r="HR50">
            <v>102454.00812352999</v>
          </cell>
          <cell r="HS50">
            <v>102454.00812352999</v>
          </cell>
          <cell r="HT50">
            <v>102454.00812352999</v>
          </cell>
          <cell r="HU50">
            <v>102454.00812352999</v>
          </cell>
          <cell r="HV50">
            <v>102454.00812352999</v>
          </cell>
          <cell r="HW50">
            <v>102454.00812352999</v>
          </cell>
          <cell r="HX50">
            <v>102454.00812352999</v>
          </cell>
          <cell r="HY50">
            <v>102454.00812352999</v>
          </cell>
          <cell r="HZ50">
            <v>102454.00812352999</v>
          </cell>
          <cell r="IA50">
            <v>102454.00812352999</v>
          </cell>
          <cell r="IB50">
            <v>102454.00812352999</v>
          </cell>
          <cell r="IC50">
            <v>102454.00812352999</v>
          </cell>
          <cell r="ID50">
            <v>102454.00812352999</v>
          </cell>
          <cell r="IE50">
            <v>102454.00812352999</v>
          </cell>
          <cell r="IF50">
            <v>102454.00812352999</v>
          </cell>
          <cell r="IG50">
            <v>102454.00812352999</v>
          </cell>
          <cell r="IH50">
            <v>102454.00812352999</v>
          </cell>
          <cell r="II50">
            <v>102454.00812352999</v>
          </cell>
          <cell r="IJ50">
            <v>102454.00812352999</v>
          </cell>
          <cell r="IK50">
            <v>102454.00812352999</v>
          </cell>
          <cell r="IL50">
            <v>102454.00812352999</v>
          </cell>
          <cell r="IM50">
            <v>102454.00812352999</v>
          </cell>
          <cell r="IN50">
            <v>102454.00812352999</v>
          </cell>
          <cell r="IO50">
            <v>102454.00812352999</v>
          </cell>
          <cell r="IP50">
            <v>102454.00812352999</v>
          </cell>
          <cell r="IQ50">
            <v>102454.00812352999</v>
          </cell>
          <cell r="IR50">
            <v>102454.00812352999</v>
          </cell>
          <cell r="IS50">
            <v>102454.00812352999</v>
          </cell>
          <cell r="IT50">
            <v>102454.00812352999</v>
          </cell>
          <cell r="IU50">
            <v>102454.00812352999</v>
          </cell>
          <cell r="IV50">
            <v>102454.00812352999</v>
          </cell>
          <cell r="IW50">
            <v>102454.00812352999</v>
          </cell>
          <cell r="IX50">
            <v>102454.00812352999</v>
          </cell>
          <cell r="IY50">
            <v>102454.00812352999</v>
          </cell>
          <cell r="IZ50">
            <v>102454.00812352999</v>
          </cell>
          <cell r="JA50">
            <v>102454.00812352999</v>
          </cell>
          <cell r="JB50">
            <v>102454.00812352999</v>
          </cell>
          <cell r="JC50">
            <v>102454.00812352999</v>
          </cell>
          <cell r="JD50">
            <v>102454.00812352999</v>
          </cell>
          <cell r="JE50">
            <v>102454.00812352999</v>
          </cell>
          <cell r="JF50">
            <v>102454.00812352999</v>
          </cell>
          <cell r="JG50">
            <v>102454.00812352999</v>
          </cell>
          <cell r="JH50">
            <v>102454.00812352999</v>
          </cell>
          <cell r="JI50">
            <v>102454.00812352999</v>
          </cell>
          <cell r="JJ50">
            <v>102454.00812352999</v>
          </cell>
          <cell r="JK50">
            <v>102454.00812352999</v>
          </cell>
          <cell r="JL50">
            <v>102454.00812352999</v>
          </cell>
          <cell r="JM50">
            <v>102454.00812352999</v>
          </cell>
          <cell r="JN50">
            <v>102454.00812352999</v>
          </cell>
          <cell r="JO50">
            <v>102454.00812352999</v>
          </cell>
          <cell r="JP50">
            <v>102454.00812352999</v>
          </cell>
          <cell r="JQ50">
            <v>102454.00812352999</v>
          </cell>
          <cell r="JR50">
            <v>102454.00812352999</v>
          </cell>
          <cell r="JS50">
            <v>102454.00812352999</v>
          </cell>
          <cell r="JT50">
            <v>102454.00812352999</v>
          </cell>
          <cell r="JU50">
            <v>102454.00812352999</v>
          </cell>
          <cell r="JV50">
            <v>102454.00812352999</v>
          </cell>
          <cell r="JW50">
            <v>102454.00812352999</v>
          </cell>
          <cell r="JX50">
            <v>102454.00812352999</v>
          </cell>
          <cell r="JY50">
            <v>102454.00812352999</v>
          </cell>
          <cell r="JZ50">
            <v>102454.00812352999</v>
          </cell>
          <cell r="KA50">
            <v>102454.00812352999</v>
          </cell>
          <cell r="KB50">
            <v>102454.00812352999</v>
          </cell>
          <cell r="KC50">
            <v>102454.00812352999</v>
          </cell>
          <cell r="KD50">
            <v>102454.00812352999</v>
          </cell>
          <cell r="KE50">
            <v>102454.00812352999</v>
          </cell>
          <cell r="KF50">
            <v>102454.00812352999</v>
          </cell>
          <cell r="KG50">
            <v>102454.00812352999</v>
          </cell>
          <cell r="KH50">
            <v>102454.00812352999</v>
          </cell>
          <cell r="KI50">
            <v>102454.00812352999</v>
          </cell>
          <cell r="KJ50">
            <v>102454.00812352999</v>
          </cell>
          <cell r="KK50">
            <v>102454.00812352999</v>
          </cell>
          <cell r="KL50">
            <v>102454.00812352999</v>
          </cell>
          <cell r="KM50">
            <v>102454.00812352999</v>
          </cell>
          <cell r="KN50">
            <v>102454.00812352999</v>
          </cell>
          <cell r="KO50">
            <v>102454.00812352999</v>
          </cell>
          <cell r="KP50">
            <v>102454.00812352999</v>
          </cell>
          <cell r="KQ50">
            <v>102454.00812352999</v>
          </cell>
          <cell r="KR50">
            <v>102454.00812352999</v>
          </cell>
          <cell r="KS50">
            <v>102454.00812352999</v>
          </cell>
          <cell r="KT50">
            <v>102454.00812352999</v>
          </cell>
          <cell r="KU50">
            <v>102454.00812352999</v>
          </cell>
          <cell r="KV50">
            <v>102454.00812352999</v>
          </cell>
          <cell r="KW50">
            <v>102454.00812352999</v>
          </cell>
          <cell r="KX50">
            <v>102454.00812352999</v>
          </cell>
          <cell r="KY50">
            <v>102454.00812352999</v>
          </cell>
          <cell r="KZ50">
            <v>102454.00812352999</v>
          </cell>
          <cell r="LA50">
            <v>102454.00812352999</v>
          </cell>
          <cell r="LB50">
            <v>102454.00812352999</v>
          </cell>
          <cell r="LC50">
            <v>102454.00812352999</v>
          </cell>
          <cell r="LD50">
            <v>102454.00812352999</v>
          </cell>
          <cell r="LE50">
            <v>102454.00812352999</v>
          </cell>
          <cell r="LF50">
            <v>102454.00812352999</v>
          </cell>
          <cell r="LG50">
            <v>102454.00812352999</v>
          </cell>
          <cell r="LH50">
            <v>102454.00812352999</v>
          </cell>
          <cell r="LI50">
            <v>102454.00812352999</v>
          </cell>
          <cell r="LJ50">
            <v>102454.00812352999</v>
          </cell>
          <cell r="LK50">
            <v>102454.00812352999</v>
          </cell>
          <cell r="LL50">
            <v>102454.00812352999</v>
          </cell>
          <cell r="LM50">
            <v>102454.00812352999</v>
          </cell>
          <cell r="LN50">
            <v>102454.00812352999</v>
          </cell>
          <cell r="LO50">
            <v>102454.00812352999</v>
          </cell>
          <cell r="LP50">
            <v>102454.00812352999</v>
          </cell>
          <cell r="LQ50">
            <v>102454.00812352999</v>
          </cell>
          <cell r="LR50">
            <v>102454.00812352999</v>
          </cell>
          <cell r="LS50">
            <v>102454.00812352999</v>
          </cell>
          <cell r="LT50">
            <v>102454.00812352999</v>
          </cell>
          <cell r="LU50">
            <v>102454.00812352999</v>
          </cell>
          <cell r="LV50">
            <v>102454.00812352999</v>
          </cell>
          <cell r="LW50">
            <v>102454.00812352999</v>
          </cell>
          <cell r="LX50">
            <v>102454.00812352999</v>
          </cell>
          <cell r="LY50">
            <v>102454.00812352999</v>
          </cell>
          <cell r="LZ50">
            <v>102454.00812352999</v>
          </cell>
          <cell r="MA50">
            <v>102454.00812352999</v>
          </cell>
          <cell r="MB50">
            <v>102454.00812352999</v>
          </cell>
          <cell r="MC50">
            <v>102454.00812352999</v>
          </cell>
          <cell r="MD50">
            <v>102454.00812352999</v>
          </cell>
          <cell r="ME50">
            <v>102454.00812352999</v>
          </cell>
          <cell r="MF50">
            <v>102454.00812352999</v>
          </cell>
          <cell r="MG50">
            <v>102454.00812352999</v>
          </cell>
          <cell r="MH50">
            <v>102454.00812352999</v>
          </cell>
          <cell r="MI50">
            <v>102454.00812352999</v>
          </cell>
          <cell r="MJ50">
            <v>102454.00812352999</v>
          </cell>
          <cell r="MK50">
            <v>102454.00812352999</v>
          </cell>
          <cell r="ML50">
            <v>102454.00812352999</v>
          </cell>
          <cell r="MM50">
            <v>102454.00812352999</v>
          </cell>
          <cell r="MN50">
            <v>102454.00812352999</v>
          </cell>
          <cell r="MO50">
            <v>102454.00812352999</v>
          </cell>
          <cell r="MP50">
            <v>102454.00812352999</v>
          </cell>
          <cell r="MQ50">
            <v>102454.00812352999</v>
          </cell>
          <cell r="MR50">
            <v>102454.00812352999</v>
          </cell>
          <cell r="MS50">
            <v>102454.00812352999</v>
          </cell>
          <cell r="MT50">
            <v>102454.00812352999</v>
          </cell>
          <cell r="MU50">
            <v>102454.00812352999</v>
          </cell>
          <cell r="MV50">
            <v>102454.00812352999</v>
          </cell>
          <cell r="MW50">
            <v>102454.00812352999</v>
          </cell>
          <cell r="MX50">
            <v>102454.00812352999</v>
          </cell>
          <cell r="MY50">
            <v>102454.00812352999</v>
          </cell>
          <cell r="MZ50">
            <v>102454.00812352999</v>
          </cell>
          <cell r="NA50">
            <v>102454.00812352999</v>
          </cell>
          <cell r="NB50">
            <v>102454.00812352999</v>
          </cell>
          <cell r="NC50">
            <v>102454.00812352999</v>
          </cell>
          <cell r="ND50">
            <v>102454.00812352999</v>
          </cell>
          <cell r="NE50">
            <v>0</v>
          </cell>
          <cell r="NF50">
            <v>0</v>
          </cell>
          <cell r="NG50">
            <v>0</v>
          </cell>
          <cell r="NH50">
            <v>0</v>
          </cell>
          <cell r="NI50">
            <v>0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0</v>
          </cell>
          <cell r="NV50">
            <v>0</v>
          </cell>
          <cell r="NW50">
            <v>0</v>
          </cell>
          <cell r="NX50">
            <v>0</v>
          </cell>
          <cell r="NY50">
            <v>0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0</v>
          </cell>
          <cell r="OL50">
            <v>0</v>
          </cell>
          <cell r="OM50">
            <v>0</v>
          </cell>
          <cell r="ON50">
            <v>0</v>
          </cell>
          <cell r="OO50">
            <v>0</v>
          </cell>
          <cell r="OP50">
            <v>0</v>
          </cell>
          <cell r="OQ50">
            <v>0</v>
          </cell>
          <cell r="OR50">
            <v>0</v>
          </cell>
          <cell r="OS50">
            <v>0</v>
          </cell>
          <cell r="OT50">
            <v>0</v>
          </cell>
          <cell r="OU50">
            <v>0</v>
          </cell>
          <cell r="OV50">
            <v>0</v>
          </cell>
          <cell r="OW50">
            <v>0</v>
          </cell>
          <cell r="OX50">
            <v>0</v>
          </cell>
          <cell r="OY50">
            <v>0</v>
          </cell>
          <cell r="OZ50">
            <v>0</v>
          </cell>
          <cell r="PA50">
            <v>0</v>
          </cell>
          <cell r="PB50">
            <v>0</v>
          </cell>
          <cell r="PC50">
            <v>0</v>
          </cell>
          <cell r="PD50">
            <v>0</v>
          </cell>
          <cell r="PE50">
            <v>0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0</v>
          </cell>
          <cell r="PK50">
            <v>0</v>
          </cell>
          <cell r="PL50">
            <v>0</v>
          </cell>
        </row>
        <row r="59">
          <cell r="G59">
            <v>33640</v>
          </cell>
          <cell r="I59">
            <v>33640</v>
          </cell>
          <cell r="J59">
            <v>33640</v>
          </cell>
          <cell r="K59">
            <v>33640</v>
          </cell>
          <cell r="L59">
            <v>33640</v>
          </cell>
          <cell r="M59">
            <v>33640</v>
          </cell>
          <cell r="N59">
            <v>33640</v>
          </cell>
          <cell r="O59">
            <v>33640</v>
          </cell>
          <cell r="P59">
            <v>33640</v>
          </cell>
          <cell r="Q59">
            <v>33640</v>
          </cell>
          <cell r="R59">
            <v>33640</v>
          </cell>
          <cell r="S59">
            <v>33640</v>
          </cell>
          <cell r="T59">
            <v>33640</v>
          </cell>
          <cell r="U59">
            <v>33640</v>
          </cell>
          <cell r="V59">
            <v>33640</v>
          </cell>
          <cell r="W59">
            <v>33640</v>
          </cell>
          <cell r="X59">
            <v>33640</v>
          </cell>
          <cell r="Y59">
            <v>33640</v>
          </cell>
          <cell r="Z59">
            <v>33640</v>
          </cell>
          <cell r="AA59">
            <v>33640</v>
          </cell>
          <cell r="AB59">
            <v>33640</v>
          </cell>
          <cell r="AC59">
            <v>33640</v>
          </cell>
          <cell r="AD59">
            <v>33640</v>
          </cell>
          <cell r="AE59">
            <v>33640</v>
          </cell>
          <cell r="AF59">
            <v>33640</v>
          </cell>
          <cell r="AG59">
            <v>33640</v>
          </cell>
          <cell r="AH59">
            <v>33640</v>
          </cell>
          <cell r="AI59">
            <v>33640</v>
          </cell>
          <cell r="AJ59">
            <v>33640</v>
          </cell>
          <cell r="AK59">
            <v>33640</v>
          </cell>
          <cell r="AL59">
            <v>33640</v>
          </cell>
          <cell r="AM59">
            <v>33640</v>
          </cell>
          <cell r="AN59">
            <v>33640</v>
          </cell>
          <cell r="AO59">
            <v>33640</v>
          </cell>
          <cell r="AP59">
            <v>33640</v>
          </cell>
          <cell r="AQ59">
            <v>33640</v>
          </cell>
          <cell r="AR59">
            <v>33640</v>
          </cell>
          <cell r="AS59">
            <v>33640</v>
          </cell>
          <cell r="AT59">
            <v>33640</v>
          </cell>
          <cell r="AU59">
            <v>33640</v>
          </cell>
          <cell r="AV59">
            <v>33640</v>
          </cell>
          <cell r="AW59">
            <v>33640</v>
          </cell>
          <cell r="AX59">
            <v>33640</v>
          </cell>
          <cell r="AY59">
            <v>33640</v>
          </cell>
          <cell r="AZ59">
            <v>33640</v>
          </cell>
          <cell r="BA59">
            <v>33640</v>
          </cell>
          <cell r="BB59">
            <v>33640</v>
          </cell>
          <cell r="BC59">
            <v>33640</v>
          </cell>
          <cell r="BD59">
            <v>33640</v>
          </cell>
          <cell r="BE59">
            <v>33640</v>
          </cell>
          <cell r="BF59">
            <v>33640</v>
          </cell>
          <cell r="BG59">
            <v>33640</v>
          </cell>
          <cell r="BH59">
            <v>33640</v>
          </cell>
          <cell r="BI59">
            <v>33640</v>
          </cell>
          <cell r="BJ59">
            <v>33640</v>
          </cell>
          <cell r="BK59">
            <v>33640</v>
          </cell>
          <cell r="BL59">
            <v>33640</v>
          </cell>
          <cell r="BM59">
            <v>33640</v>
          </cell>
          <cell r="BN59">
            <v>33640</v>
          </cell>
          <cell r="BO59">
            <v>33640</v>
          </cell>
          <cell r="BP59">
            <v>33640</v>
          </cell>
          <cell r="BQ59">
            <v>33640</v>
          </cell>
          <cell r="BR59">
            <v>33640</v>
          </cell>
          <cell r="BS59">
            <v>33640</v>
          </cell>
          <cell r="BT59">
            <v>33640</v>
          </cell>
          <cell r="BU59">
            <v>33640</v>
          </cell>
          <cell r="BV59">
            <v>33640</v>
          </cell>
          <cell r="BW59">
            <v>33640</v>
          </cell>
          <cell r="BX59">
            <v>33640</v>
          </cell>
          <cell r="BY59">
            <v>33640</v>
          </cell>
          <cell r="BZ59">
            <v>33640</v>
          </cell>
          <cell r="CA59">
            <v>33640</v>
          </cell>
          <cell r="CB59">
            <v>33640</v>
          </cell>
          <cell r="CC59">
            <v>33640</v>
          </cell>
          <cell r="CD59">
            <v>33640</v>
          </cell>
          <cell r="CE59">
            <v>33640</v>
          </cell>
          <cell r="CF59">
            <v>33640</v>
          </cell>
          <cell r="CG59">
            <v>33640</v>
          </cell>
          <cell r="CH59">
            <v>33640</v>
          </cell>
          <cell r="CI59">
            <v>33640</v>
          </cell>
          <cell r="CJ59">
            <v>33640</v>
          </cell>
          <cell r="CK59">
            <v>33640</v>
          </cell>
          <cell r="CL59">
            <v>33640</v>
          </cell>
          <cell r="CM59">
            <v>33640</v>
          </cell>
          <cell r="CN59">
            <v>33640</v>
          </cell>
          <cell r="CO59">
            <v>33640</v>
          </cell>
          <cell r="CP59">
            <v>33640</v>
          </cell>
          <cell r="CQ59">
            <v>33640</v>
          </cell>
          <cell r="CR59">
            <v>33640</v>
          </cell>
          <cell r="CS59">
            <v>33640</v>
          </cell>
          <cell r="CT59">
            <v>33640</v>
          </cell>
          <cell r="CU59">
            <v>33640</v>
          </cell>
          <cell r="CV59">
            <v>33640</v>
          </cell>
          <cell r="CW59">
            <v>33640</v>
          </cell>
          <cell r="CX59">
            <v>33640</v>
          </cell>
          <cell r="CY59">
            <v>33640</v>
          </cell>
          <cell r="CZ59">
            <v>33640</v>
          </cell>
          <cell r="DA59">
            <v>33640</v>
          </cell>
          <cell r="DB59">
            <v>33640</v>
          </cell>
          <cell r="DC59">
            <v>33640</v>
          </cell>
          <cell r="DD59">
            <v>33640</v>
          </cell>
          <cell r="DE59">
            <v>33640</v>
          </cell>
          <cell r="DF59">
            <v>33640</v>
          </cell>
          <cell r="DG59">
            <v>33640</v>
          </cell>
          <cell r="DH59">
            <v>33640</v>
          </cell>
          <cell r="DI59">
            <v>33640</v>
          </cell>
          <cell r="DJ59">
            <v>33640</v>
          </cell>
          <cell r="DK59">
            <v>33640</v>
          </cell>
          <cell r="DL59">
            <v>33640</v>
          </cell>
          <cell r="DM59">
            <v>33640</v>
          </cell>
          <cell r="DN59">
            <v>33640</v>
          </cell>
          <cell r="DO59">
            <v>33640</v>
          </cell>
          <cell r="DP59">
            <v>33640</v>
          </cell>
          <cell r="DQ59">
            <v>33640</v>
          </cell>
          <cell r="DR59">
            <v>33640</v>
          </cell>
          <cell r="DS59">
            <v>33640</v>
          </cell>
          <cell r="DT59">
            <v>33640</v>
          </cell>
          <cell r="DU59">
            <v>33640</v>
          </cell>
          <cell r="DV59">
            <v>33640</v>
          </cell>
          <cell r="DW59">
            <v>33640</v>
          </cell>
          <cell r="DX59">
            <v>33640</v>
          </cell>
          <cell r="DY59">
            <v>33640</v>
          </cell>
          <cell r="DZ59">
            <v>33640</v>
          </cell>
          <cell r="EA59">
            <v>33640</v>
          </cell>
          <cell r="EB59">
            <v>33640</v>
          </cell>
          <cell r="EC59">
            <v>33640</v>
          </cell>
          <cell r="ED59">
            <v>33640</v>
          </cell>
          <cell r="EE59">
            <v>33640</v>
          </cell>
          <cell r="EF59">
            <v>33640</v>
          </cell>
          <cell r="EG59">
            <v>33640</v>
          </cell>
          <cell r="EH59">
            <v>33640</v>
          </cell>
          <cell r="EI59">
            <v>33640</v>
          </cell>
          <cell r="EJ59">
            <v>33640</v>
          </cell>
          <cell r="EK59">
            <v>33640</v>
          </cell>
          <cell r="EL59">
            <v>33640</v>
          </cell>
          <cell r="EM59">
            <v>33640</v>
          </cell>
          <cell r="EN59">
            <v>33640</v>
          </cell>
          <cell r="EO59">
            <v>33640</v>
          </cell>
          <cell r="EP59">
            <v>33640</v>
          </cell>
          <cell r="EQ59">
            <v>33640</v>
          </cell>
          <cell r="ER59">
            <v>33640</v>
          </cell>
          <cell r="ES59">
            <v>33640</v>
          </cell>
          <cell r="ET59">
            <v>33640</v>
          </cell>
          <cell r="EU59">
            <v>33640</v>
          </cell>
          <cell r="EV59">
            <v>33640</v>
          </cell>
          <cell r="EW59">
            <v>33640</v>
          </cell>
          <cell r="EX59">
            <v>33640</v>
          </cell>
          <cell r="EY59">
            <v>33640</v>
          </cell>
          <cell r="EZ59">
            <v>33640</v>
          </cell>
          <cell r="FA59">
            <v>33640</v>
          </cell>
          <cell r="FB59">
            <v>33640</v>
          </cell>
          <cell r="FC59">
            <v>33640</v>
          </cell>
          <cell r="FD59">
            <v>33640</v>
          </cell>
          <cell r="FE59">
            <v>33640</v>
          </cell>
          <cell r="FF59">
            <v>33640</v>
          </cell>
          <cell r="FG59">
            <v>33640</v>
          </cell>
          <cell r="FH59">
            <v>33640</v>
          </cell>
          <cell r="FI59">
            <v>33640</v>
          </cell>
          <cell r="FJ59">
            <v>33640</v>
          </cell>
          <cell r="FK59">
            <v>33640</v>
          </cell>
          <cell r="FL59">
            <v>33640</v>
          </cell>
          <cell r="FM59">
            <v>33640</v>
          </cell>
          <cell r="FN59">
            <v>33640</v>
          </cell>
          <cell r="FO59">
            <v>33640</v>
          </cell>
          <cell r="FP59">
            <v>33640</v>
          </cell>
          <cell r="FQ59">
            <v>33640</v>
          </cell>
          <cell r="FR59">
            <v>33640</v>
          </cell>
          <cell r="FS59">
            <v>33640</v>
          </cell>
          <cell r="FT59">
            <v>33640</v>
          </cell>
          <cell r="FU59">
            <v>33640</v>
          </cell>
          <cell r="FV59">
            <v>33640</v>
          </cell>
          <cell r="FW59">
            <v>33640</v>
          </cell>
          <cell r="FX59">
            <v>33640</v>
          </cell>
          <cell r="FY59">
            <v>33640</v>
          </cell>
          <cell r="FZ59">
            <v>33640</v>
          </cell>
          <cell r="GA59">
            <v>33640</v>
          </cell>
          <cell r="GB59">
            <v>33640</v>
          </cell>
          <cell r="GC59">
            <v>33640</v>
          </cell>
          <cell r="GD59">
            <v>33640</v>
          </cell>
          <cell r="GE59">
            <v>33640</v>
          </cell>
          <cell r="GF59">
            <v>33640</v>
          </cell>
          <cell r="GG59">
            <v>33640</v>
          </cell>
          <cell r="GH59">
            <v>33640</v>
          </cell>
          <cell r="GI59">
            <v>33640</v>
          </cell>
          <cell r="GJ59">
            <v>33640</v>
          </cell>
          <cell r="GK59">
            <v>33640</v>
          </cell>
          <cell r="GL59">
            <v>33640</v>
          </cell>
          <cell r="GM59">
            <v>33640</v>
          </cell>
          <cell r="GN59">
            <v>33640</v>
          </cell>
          <cell r="GO59">
            <v>33640</v>
          </cell>
          <cell r="GP59">
            <v>33640</v>
          </cell>
          <cell r="GQ59">
            <v>33640</v>
          </cell>
          <cell r="GR59">
            <v>33640</v>
          </cell>
          <cell r="GS59">
            <v>33640</v>
          </cell>
          <cell r="GT59">
            <v>33640</v>
          </cell>
          <cell r="GU59">
            <v>33640</v>
          </cell>
          <cell r="GV59">
            <v>33640</v>
          </cell>
          <cell r="GW59">
            <v>33640</v>
          </cell>
          <cell r="GX59">
            <v>33640</v>
          </cell>
          <cell r="GY59">
            <v>33640</v>
          </cell>
          <cell r="GZ59">
            <v>33640</v>
          </cell>
          <cell r="HA59">
            <v>33640</v>
          </cell>
          <cell r="HB59">
            <v>33640</v>
          </cell>
          <cell r="HC59">
            <v>33640</v>
          </cell>
          <cell r="HD59">
            <v>33640</v>
          </cell>
          <cell r="HE59">
            <v>33640</v>
          </cell>
          <cell r="HF59">
            <v>33640</v>
          </cell>
          <cell r="HG59">
            <v>33640</v>
          </cell>
          <cell r="HH59">
            <v>33640</v>
          </cell>
          <cell r="HI59">
            <v>33640</v>
          </cell>
          <cell r="HJ59">
            <v>33640</v>
          </cell>
          <cell r="HK59">
            <v>33640</v>
          </cell>
          <cell r="HL59">
            <v>33640</v>
          </cell>
          <cell r="HM59">
            <v>33640</v>
          </cell>
          <cell r="HN59">
            <v>33640</v>
          </cell>
          <cell r="HO59">
            <v>33640</v>
          </cell>
          <cell r="HP59">
            <v>33640</v>
          </cell>
          <cell r="HQ59">
            <v>33640</v>
          </cell>
          <cell r="HR59">
            <v>33640</v>
          </cell>
          <cell r="HS59">
            <v>33640</v>
          </cell>
          <cell r="HT59">
            <v>33640</v>
          </cell>
          <cell r="HU59">
            <v>33640</v>
          </cell>
          <cell r="HV59">
            <v>33640</v>
          </cell>
          <cell r="HW59">
            <v>33640</v>
          </cell>
          <cell r="HX59">
            <v>33640</v>
          </cell>
          <cell r="HY59">
            <v>33640</v>
          </cell>
          <cell r="HZ59">
            <v>33640</v>
          </cell>
          <cell r="IA59">
            <v>33640</v>
          </cell>
          <cell r="IB59">
            <v>33640</v>
          </cell>
          <cell r="IC59">
            <v>33640</v>
          </cell>
          <cell r="ID59">
            <v>33640</v>
          </cell>
          <cell r="IE59">
            <v>33640</v>
          </cell>
          <cell r="IF59">
            <v>33640</v>
          </cell>
          <cell r="IG59">
            <v>33640</v>
          </cell>
          <cell r="IH59">
            <v>33640</v>
          </cell>
          <cell r="II59">
            <v>33640</v>
          </cell>
          <cell r="IJ59">
            <v>33640</v>
          </cell>
          <cell r="IK59">
            <v>33640</v>
          </cell>
          <cell r="IL59">
            <v>33640</v>
          </cell>
          <cell r="IM59">
            <v>33640</v>
          </cell>
          <cell r="IN59">
            <v>33640</v>
          </cell>
          <cell r="IO59">
            <v>33640</v>
          </cell>
          <cell r="IP59">
            <v>33640</v>
          </cell>
          <cell r="IQ59">
            <v>33640</v>
          </cell>
          <cell r="IR59">
            <v>33640</v>
          </cell>
          <cell r="IS59">
            <v>33640</v>
          </cell>
          <cell r="IT59">
            <v>33640</v>
          </cell>
          <cell r="IU59">
            <v>33640</v>
          </cell>
          <cell r="IV59">
            <v>33640</v>
          </cell>
          <cell r="IW59">
            <v>33640</v>
          </cell>
          <cell r="IX59">
            <v>33640</v>
          </cell>
          <cell r="IY59">
            <v>33640</v>
          </cell>
          <cell r="IZ59">
            <v>33640</v>
          </cell>
          <cell r="JA59">
            <v>33640</v>
          </cell>
          <cell r="JB59">
            <v>33640</v>
          </cell>
          <cell r="JC59">
            <v>33640</v>
          </cell>
          <cell r="JD59">
            <v>33640</v>
          </cell>
          <cell r="JE59">
            <v>33640</v>
          </cell>
          <cell r="JF59">
            <v>33640</v>
          </cell>
          <cell r="JG59">
            <v>33640</v>
          </cell>
          <cell r="JH59">
            <v>33640</v>
          </cell>
          <cell r="JI59">
            <v>33640</v>
          </cell>
          <cell r="JJ59">
            <v>33640</v>
          </cell>
          <cell r="JK59">
            <v>33640</v>
          </cell>
          <cell r="JL59">
            <v>33640</v>
          </cell>
          <cell r="JM59">
            <v>33640</v>
          </cell>
          <cell r="JN59">
            <v>33640</v>
          </cell>
          <cell r="JO59">
            <v>33640</v>
          </cell>
          <cell r="JP59">
            <v>33640</v>
          </cell>
          <cell r="JQ59">
            <v>33640</v>
          </cell>
          <cell r="JR59">
            <v>33640</v>
          </cell>
          <cell r="JS59">
            <v>33640</v>
          </cell>
          <cell r="JT59">
            <v>33640</v>
          </cell>
          <cell r="JU59">
            <v>33640</v>
          </cell>
          <cell r="JV59">
            <v>33640</v>
          </cell>
          <cell r="JW59">
            <v>33640</v>
          </cell>
          <cell r="JX59">
            <v>33640</v>
          </cell>
          <cell r="JY59">
            <v>33640</v>
          </cell>
          <cell r="JZ59">
            <v>33640</v>
          </cell>
          <cell r="KA59">
            <v>33640</v>
          </cell>
          <cell r="KB59">
            <v>33640</v>
          </cell>
          <cell r="KC59">
            <v>33640</v>
          </cell>
          <cell r="KD59">
            <v>33640</v>
          </cell>
          <cell r="KE59">
            <v>33640</v>
          </cell>
          <cell r="KF59">
            <v>33640</v>
          </cell>
          <cell r="KG59">
            <v>33640</v>
          </cell>
          <cell r="KH59">
            <v>33640</v>
          </cell>
          <cell r="KI59">
            <v>33640</v>
          </cell>
          <cell r="KJ59">
            <v>33640</v>
          </cell>
          <cell r="KK59">
            <v>33640</v>
          </cell>
          <cell r="KL59">
            <v>33640</v>
          </cell>
          <cell r="KM59">
            <v>33640</v>
          </cell>
          <cell r="KN59">
            <v>33640</v>
          </cell>
          <cell r="KO59">
            <v>33640</v>
          </cell>
          <cell r="KP59">
            <v>33640</v>
          </cell>
          <cell r="KQ59">
            <v>33640</v>
          </cell>
          <cell r="KR59">
            <v>33640</v>
          </cell>
          <cell r="KS59">
            <v>33640</v>
          </cell>
          <cell r="KT59">
            <v>33640</v>
          </cell>
          <cell r="KU59">
            <v>33640</v>
          </cell>
          <cell r="KV59">
            <v>33640</v>
          </cell>
          <cell r="KW59">
            <v>33640</v>
          </cell>
          <cell r="KX59">
            <v>33640</v>
          </cell>
          <cell r="KY59">
            <v>33640</v>
          </cell>
          <cell r="KZ59">
            <v>33640</v>
          </cell>
          <cell r="LA59">
            <v>33640</v>
          </cell>
          <cell r="LB59">
            <v>33640</v>
          </cell>
          <cell r="LC59">
            <v>33640</v>
          </cell>
          <cell r="LD59">
            <v>33640</v>
          </cell>
          <cell r="LE59">
            <v>33640</v>
          </cell>
          <cell r="LF59">
            <v>33640</v>
          </cell>
          <cell r="LG59">
            <v>33640</v>
          </cell>
          <cell r="LH59">
            <v>33640</v>
          </cell>
          <cell r="LI59">
            <v>33640</v>
          </cell>
          <cell r="LJ59">
            <v>33640</v>
          </cell>
          <cell r="LK59">
            <v>33640</v>
          </cell>
          <cell r="LL59">
            <v>33640</v>
          </cell>
          <cell r="LM59">
            <v>33640</v>
          </cell>
          <cell r="LN59">
            <v>33640</v>
          </cell>
          <cell r="LO59">
            <v>33640</v>
          </cell>
          <cell r="LP59">
            <v>33640</v>
          </cell>
          <cell r="LQ59">
            <v>33640</v>
          </cell>
          <cell r="LR59">
            <v>33640</v>
          </cell>
          <cell r="LS59">
            <v>33640</v>
          </cell>
          <cell r="LT59">
            <v>33640</v>
          </cell>
          <cell r="LU59">
            <v>33640</v>
          </cell>
          <cell r="LV59">
            <v>33640</v>
          </cell>
          <cell r="LW59">
            <v>33640</v>
          </cell>
          <cell r="LX59">
            <v>33640</v>
          </cell>
          <cell r="LY59">
            <v>33640</v>
          </cell>
          <cell r="LZ59">
            <v>33640</v>
          </cell>
          <cell r="MA59">
            <v>33640</v>
          </cell>
          <cell r="MB59">
            <v>33640</v>
          </cell>
          <cell r="MC59">
            <v>33640</v>
          </cell>
          <cell r="MD59">
            <v>33640</v>
          </cell>
          <cell r="ME59">
            <v>33640</v>
          </cell>
          <cell r="MF59">
            <v>33640</v>
          </cell>
          <cell r="MG59">
            <v>33640</v>
          </cell>
          <cell r="MH59">
            <v>33640</v>
          </cell>
          <cell r="MI59">
            <v>33640</v>
          </cell>
          <cell r="MJ59">
            <v>33640</v>
          </cell>
          <cell r="MK59">
            <v>33640</v>
          </cell>
          <cell r="ML59">
            <v>33640</v>
          </cell>
          <cell r="MM59">
            <v>33640</v>
          </cell>
          <cell r="MN59">
            <v>33640</v>
          </cell>
          <cell r="MO59">
            <v>33640</v>
          </cell>
          <cell r="MP59">
            <v>33640</v>
          </cell>
          <cell r="MQ59">
            <v>33640</v>
          </cell>
          <cell r="MR59">
            <v>33640</v>
          </cell>
          <cell r="MS59">
            <v>33640</v>
          </cell>
          <cell r="MT59">
            <v>33640</v>
          </cell>
          <cell r="MU59">
            <v>33640</v>
          </cell>
          <cell r="MV59">
            <v>33640</v>
          </cell>
          <cell r="MW59">
            <v>33640</v>
          </cell>
          <cell r="MX59">
            <v>33640</v>
          </cell>
          <cell r="MY59">
            <v>33640</v>
          </cell>
          <cell r="MZ59">
            <v>33640</v>
          </cell>
          <cell r="NA59">
            <v>33640</v>
          </cell>
          <cell r="NB59">
            <v>33640</v>
          </cell>
          <cell r="NC59">
            <v>33640</v>
          </cell>
          <cell r="ND59">
            <v>33640</v>
          </cell>
          <cell r="NE59">
            <v>33640</v>
          </cell>
          <cell r="NF59">
            <v>33640</v>
          </cell>
          <cell r="NG59">
            <v>33640</v>
          </cell>
          <cell r="NH59">
            <v>33640</v>
          </cell>
          <cell r="NI59">
            <v>33640</v>
          </cell>
          <cell r="NJ59">
            <v>33640</v>
          </cell>
          <cell r="NK59">
            <v>33640</v>
          </cell>
          <cell r="NL59">
            <v>33640</v>
          </cell>
          <cell r="NM59">
            <v>33640</v>
          </cell>
          <cell r="NN59">
            <v>33640</v>
          </cell>
          <cell r="NO59">
            <v>33640</v>
          </cell>
          <cell r="NP59">
            <v>33640</v>
          </cell>
          <cell r="NQ59">
            <v>33640</v>
          </cell>
          <cell r="NR59">
            <v>33640</v>
          </cell>
          <cell r="NS59">
            <v>33640</v>
          </cell>
          <cell r="NT59">
            <v>33640</v>
          </cell>
          <cell r="NU59">
            <v>33640</v>
          </cell>
          <cell r="NV59">
            <v>33640</v>
          </cell>
          <cell r="NW59">
            <v>33640</v>
          </cell>
          <cell r="NX59">
            <v>33640</v>
          </cell>
          <cell r="NY59">
            <v>33640</v>
          </cell>
          <cell r="NZ59">
            <v>33640</v>
          </cell>
          <cell r="OA59">
            <v>33640</v>
          </cell>
          <cell r="OB59">
            <v>33640</v>
          </cell>
          <cell r="OC59">
            <v>33640</v>
          </cell>
          <cell r="OD59">
            <v>33640</v>
          </cell>
          <cell r="OE59">
            <v>33640</v>
          </cell>
          <cell r="OF59">
            <v>33640</v>
          </cell>
          <cell r="OG59">
            <v>33640</v>
          </cell>
          <cell r="OH59">
            <v>33640</v>
          </cell>
          <cell r="OI59">
            <v>33640</v>
          </cell>
          <cell r="OJ59">
            <v>33640</v>
          </cell>
          <cell r="OK59">
            <v>33640</v>
          </cell>
          <cell r="OL59">
            <v>33640</v>
          </cell>
          <cell r="OM59">
            <v>33640</v>
          </cell>
          <cell r="ON59">
            <v>33640</v>
          </cell>
          <cell r="OO59">
            <v>33640</v>
          </cell>
          <cell r="OP59">
            <v>33640</v>
          </cell>
          <cell r="OQ59">
            <v>33640</v>
          </cell>
          <cell r="OR59">
            <v>33640</v>
          </cell>
          <cell r="OS59">
            <v>33640</v>
          </cell>
          <cell r="OT59">
            <v>33640</v>
          </cell>
          <cell r="OU59">
            <v>33640</v>
          </cell>
          <cell r="OV59">
            <v>33640</v>
          </cell>
          <cell r="OW59">
            <v>33640</v>
          </cell>
          <cell r="OX59">
            <v>33640</v>
          </cell>
          <cell r="OY59">
            <v>33640</v>
          </cell>
          <cell r="OZ59">
            <v>33640</v>
          </cell>
          <cell r="PA59">
            <v>33640</v>
          </cell>
          <cell r="PB59">
            <v>33640</v>
          </cell>
          <cell r="PC59">
            <v>33640</v>
          </cell>
          <cell r="PD59">
            <v>33640</v>
          </cell>
          <cell r="PE59">
            <v>33640</v>
          </cell>
          <cell r="PF59">
            <v>33640</v>
          </cell>
          <cell r="PG59">
            <v>33640</v>
          </cell>
          <cell r="PH59">
            <v>33640</v>
          </cell>
          <cell r="PI59">
            <v>33640</v>
          </cell>
          <cell r="PJ59">
            <v>33640</v>
          </cell>
          <cell r="PK59">
            <v>33640</v>
          </cell>
          <cell r="PL59">
            <v>33640</v>
          </cell>
        </row>
        <row r="60">
          <cell r="G60">
            <v>8940</v>
          </cell>
          <cell r="I60">
            <v>10220</v>
          </cell>
          <cell r="J60">
            <v>10220</v>
          </cell>
          <cell r="K60">
            <v>10220</v>
          </cell>
          <cell r="L60">
            <v>10220</v>
          </cell>
          <cell r="M60">
            <v>10220</v>
          </cell>
          <cell r="N60">
            <v>10220</v>
          </cell>
          <cell r="O60">
            <v>10220</v>
          </cell>
          <cell r="P60">
            <v>10220</v>
          </cell>
          <cell r="Q60">
            <v>10220</v>
          </cell>
          <cell r="R60">
            <v>10220</v>
          </cell>
          <cell r="S60">
            <v>10220</v>
          </cell>
          <cell r="T60">
            <v>10220</v>
          </cell>
          <cell r="U60">
            <v>9580</v>
          </cell>
          <cell r="V60">
            <v>9580</v>
          </cell>
          <cell r="W60">
            <v>9580</v>
          </cell>
          <cell r="X60">
            <v>9580</v>
          </cell>
          <cell r="Y60">
            <v>9580</v>
          </cell>
          <cell r="Z60">
            <v>9580</v>
          </cell>
          <cell r="AA60">
            <v>9580</v>
          </cell>
          <cell r="AB60">
            <v>9580</v>
          </cell>
          <cell r="AC60">
            <v>9580</v>
          </cell>
          <cell r="AD60">
            <v>9580</v>
          </cell>
          <cell r="AE60">
            <v>9580</v>
          </cell>
          <cell r="AF60">
            <v>9580</v>
          </cell>
          <cell r="AG60">
            <v>9580</v>
          </cell>
          <cell r="AH60">
            <v>9580</v>
          </cell>
          <cell r="AI60">
            <v>9580</v>
          </cell>
          <cell r="AJ60">
            <v>9580</v>
          </cell>
          <cell r="AK60">
            <v>9580</v>
          </cell>
          <cell r="AL60">
            <v>9580</v>
          </cell>
          <cell r="AM60">
            <v>9580</v>
          </cell>
          <cell r="AN60">
            <v>9580</v>
          </cell>
          <cell r="AO60">
            <v>9580</v>
          </cell>
          <cell r="AP60">
            <v>9580</v>
          </cell>
          <cell r="AQ60">
            <v>9580</v>
          </cell>
          <cell r="AR60">
            <v>9580</v>
          </cell>
          <cell r="AS60">
            <v>8940</v>
          </cell>
          <cell r="AT60">
            <v>8940</v>
          </cell>
          <cell r="AU60">
            <v>8940</v>
          </cell>
          <cell r="AV60">
            <v>8940</v>
          </cell>
          <cell r="AW60">
            <v>8940</v>
          </cell>
          <cell r="AX60">
            <v>8940</v>
          </cell>
          <cell r="AY60">
            <v>8940</v>
          </cell>
          <cell r="AZ60">
            <v>8940</v>
          </cell>
          <cell r="BA60">
            <v>8940</v>
          </cell>
          <cell r="BB60">
            <v>8940</v>
          </cell>
          <cell r="BC60">
            <v>8940</v>
          </cell>
          <cell r="BD60">
            <v>8940</v>
          </cell>
          <cell r="BE60">
            <v>8940</v>
          </cell>
          <cell r="BF60">
            <v>8940</v>
          </cell>
          <cell r="BG60">
            <v>8940</v>
          </cell>
          <cell r="BH60">
            <v>8940</v>
          </cell>
          <cell r="BI60">
            <v>8940</v>
          </cell>
          <cell r="BJ60">
            <v>8940</v>
          </cell>
          <cell r="BK60">
            <v>8940</v>
          </cell>
          <cell r="BL60">
            <v>8940</v>
          </cell>
          <cell r="BM60">
            <v>8940</v>
          </cell>
          <cell r="BN60">
            <v>8940</v>
          </cell>
          <cell r="BO60">
            <v>8940</v>
          </cell>
          <cell r="BP60">
            <v>8940</v>
          </cell>
          <cell r="BQ60">
            <v>8940</v>
          </cell>
          <cell r="BR60">
            <v>8940</v>
          </cell>
          <cell r="BS60">
            <v>8940</v>
          </cell>
          <cell r="BT60">
            <v>8940</v>
          </cell>
          <cell r="BU60">
            <v>8940</v>
          </cell>
          <cell r="BV60">
            <v>8940</v>
          </cell>
          <cell r="BW60">
            <v>8940</v>
          </cell>
          <cell r="BX60">
            <v>8940</v>
          </cell>
          <cell r="BY60">
            <v>8940</v>
          </cell>
          <cell r="BZ60">
            <v>8940</v>
          </cell>
          <cell r="CA60">
            <v>8940</v>
          </cell>
          <cell r="CB60">
            <v>8940</v>
          </cell>
          <cell r="CC60">
            <v>8940</v>
          </cell>
          <cell r="CD60">
            <v>8940</v>
          </cell>
          <cell r="CE60">
            <v>8940</v>
          </cell>
          <cell r="CF60">
            <v>8940</v>
          </cell>
          <cell r="CG60">
            <v>8940</v>
          </cell>
          <cell r="CH60">
            <v>8940</v>
          </cell>
          <cell r="CI60">
            <v>8940</v>
          </cell>
          <cell r="CJ60">
            <v>8940</v>
          </cell>
          <cell r="CK60">
            <v>8940</v>
          </cell>
          <cell r="CL60">
            <v>8940</v>
          </cell>
          <cell r="CM60">
            <v>8940</v>
          </cell>
          <cell r="CN60">
            <v>8940</v>
          </cell>
          <cell r="CO60">
            <v>8940</v>
          </cell>
          <cell r="CP60">
            <v>8940</v>
          </cell>
          <cell r="CQ60">
            <v>8940</v>
          </cell>
          <cell r="CR60">
            <v>8940</v>
          </cell>
          <cell r="CS60">
            <v>8940</v>
          </cell>
          <cell r="CT60">
            <v>8940</v>
          </cell>
          <cell r="CU60">
            <v>8940</v>
          </cell>
          <cell r="CV60">
            <v>8940</v>
          </cell>
          <cell r="CW60">
            <v>8940</v>
          </cell>
          <cell r="CX60">
            <v>8940</v>
          </cell>
          <cell r="CY60">
            <v>8940</v>
          </cell>
          <cell r="CZ60">
            <v>8940</v>
          </cell>
          <cell r="DA60">
            <v>8940</v>
          </cell>
          <cell r="DB60">
            <v>8940</v>
          </cell>
          <cell r="DC60">
            <v>8940</v>
          </cell>
          <cell r="DD60">
            <v>8940</v>
          </cell>
          <cell r="DE60">
            <v>8940</v>
          </cell>
          <cell r="DF60">
            <v>8940</v>
          </cell>
          <cell r="DG60">
            <v>8940</v>
          </cell>
          <cell r="DH60">
            <v>8940</v>
          </cell>
          <cell r="DI60">
            <v>8940</v>
          </cell>
          <cell r="DJ60">
            <v>8940</v>
          </cell>
          <cell r="DK60">
            <v>8940</v>
          </cell>
          <cell r="DL60">
            <v>8940</v>
          </cell>
          <cell r="DM60">
            <v>8940</v>
          </cell>
          <cell r="DN60">
            <v>8940</v>
          </cell>
          <cell r="DO60">
            <v>8940</v>
          </cell>
          <cell r="DP60">
            <v>8940</v>
          </cell>
          <cell r="DQ60">
            <v>8940</v>
          </cell>
          <cell r="DR60">
            <v>8940</v>
          </cell>
          <cell r="DS60">
            <v>8940</v>
          </cell>
          <cell r="DT60">
            <v>8940</v>
          </cell>
          <cell r="DU60">
            <v>8940</v>
          </cell>
          <cell r="DV60">
            <v>8940</v>
          </cell>
          <cell r="DW60">
            <v>8940</v>
          </cell>
          <cell r="DX60">
            <v>8940</v>
          </cell>
          <cell r="DY60">
            <v>8940</v>
          </cell>
          <cell r="DZ60">
            <v>8940</v>
          </cell>
          <cell r="EA60">
            <v>8940</v>
          </cell>
          <cell r="EB60">
            <v>8940</v>
          </cell>
          <cell r="EC60">
            <v>8940</v>
          </cell>
          <cell r="ED60">
            <v>8940</v>
          </cell>
          <cell r="EE60">
            <v>8940</v>
          </cell>
          <cell r="EF60">
            <v>8940</v>
          </cell>
          <cell r="EG60">
            <v>8940</v>
          </cell>
          <cell r="EH60">
            <v>8940</v>
          </cell>
          <cell r="EI60">
            <v>8940</v>
          </cell>
          <cell r="EJ60">
            <v>8940</v>
          </cell>
          <cell r="EK60">
            <v>8940</v>
          </cell>
          <cell r="EL60">
            <v>8940</v>
          </cell>
          <cell r="EM60">
            <v>8940</v>
          </cell>
          <cell r="EN60">
            <v>8940</v>
          </cell>
          <cell r="EO60">
            <v>8940</v>
          </cell>
          <cell r="EP60">
            <v>8940</v>
          </cell>
          <cell r="EQ60">
            <v>8940</v>
          </cell>
          <cell r="ER60">
            <v>8940</v>
          </cell>
          <cell r="ES60">
            <v>8940</v>
          </cell>
          <cell r="ET60">
            <v>8940</v>
          </cell>
          <cell r="EU60">
            <v>8940</v>
          </cell>
          <cell r="EV60">
            <v>8940</v>
          </cell>
          <cell r="EW60">
            <v>8940</v>
          </cell>
          <cell r="EX60">
            <v>8940</v>
          </cell>
          <cell r="EY60">
            <v>8940</v>
          </cell>
          <cell r="EZ60">
            <v>8940</v>
          </cell>
          <cell r="FA60">
            <v>8940</v>
          </cell>
          <cell r="FB60">
            <v>8940</v>
          </cell>
          <cell r="FC60">
            <v>8940</v>
          </cell>
          <cell r="FD60">
            <v>8940</v>
          </cell>
          <cell r="FE60">
            <v>8940</v>
          </cell>
          <cell r="FF60">
            <v>8940</v>
          </cell>
          <cell r="FG60">
            <v>8940</v>
          </cell>
          <cell r="FH60">
            <v>8940</v>
          </cell>
          <cell r="FI60">
            <v>8940</v>
          </cell>
          <cell r="FJ60">
            <v>8940</v>
          </cell>
          <cell r="FK60">
            <v>8940</v>
          </cell>
          <cell r="FL60">
            <v>8940</v>
          </cell>
          <cell r="FM60">
            <v>8940</v>
          </cell>
          <cell r="FN60">
            <v>8940</v>
          </cell>
          <cell r="FO60">
            <v>8940</v>
          </cell>
          <cell r="FP60">
            <v>8940</v>
          </cell>
          <cell r="FQ60">
            <v>8940</v>
          </cell>
          <cell r="FR60">
            <v>8940</v>
          </cell>
          <cell r="FS60">
            <v>8940</v>
          </cell>
          <cell r="FT60">
            <v>8940</v>
          </cell>
          <cell r="FU60">
            <v>8940</v>
          </cell>
          <cell r="FV60">
            <v>8940</v>
          </cell>
          <cell r="FW60">
            <v>8940</v>
          </cell>
          <cell r="FX60">
            <v>8940</v>
          </cell>
          <cell r="FY60">
            <v>8940</v>
          </cell>
          <cell r="FZ60">
            <v>8940</v>
          </cell>
          <cell r="GA60">
            <v>8940</v>
          </cell>
          <cell r="GB60">
            <v>8940</v>
          </cell>
          <cell r="GC60">
            <v>8940</v>
          </cell>
          <cell r="GD60">
            <v>8940</v>
          </cell>
          <cell r="GE60">
            <v>8940</v>
          </cell>
          <cell r="GF60">
            <v>8940</v>
          </cell>
          <cell r="GG60">
            <v>8940</v>
          </cell>
          <cell r="GH60">
            <v>8940</v>
          </cell>
          <cell r="GI60">
            <v>8940</v>
          </cell>
          <cell r="GJ60">
            <v>8940</v>
          </cell>
          <cell r="GK60">
            <v>8940</v>
          </cell>
          <cell r="GL60">
            <v>8940</v>
          </cell>
          <cell r="GM60">
            <v>8940</v>
          </cell>
          <cell r="GN60">
            <v>8940</v>
          </cell>
          <cell r="GO60">
            <v>8940</v>
          </cell>
          <cell r="GP60">
            <v>8940</v>
          </cell>
          <cell r="GQ60">
            <v>8940</v>
          </cell>
          <cell r="GR60">
            <v>8940</v>
          </cell>
          <cell r="GS60">
            <v>8940</v>
          </cell>
          <cell r="GT60">
            <v>8940</v>
          </cell>
          <cell r="GU60">
            <v>8940</v>
          </cell>
          <cell r="GV60">
            <v>8940</v>
          </cell>
          <cell r="GW60">
            <v>8940</v>
          </cell>
          <cell r="GX60">
            <v>8940</v>
          </cell>
          <cell r="GY60">
            <v>8940</v>
          </cell>
          <cell r="GZ60">
            <v>8940</v>
          </cell>
          <cell r="HA60">
            <v>8940</v>
          </cell>
          <cell r="HB60">
            <v>8940</v>
          </cell>
          <cell r="HC60">
            <v>8940</v>
          </cell>
          <cell r="HD60">
            <v>8940</v>
          </cell>
          <cell r="HE60">
            <v>8940</v>
          </cell>
          <cell r="HF60">
            <v>8940</v>
          </cell>
          <cell r="HG60">
            <v>8940</v>
          </cell>
          <cell r="HH60">
            <v>8940</v>
          </cell>
          <cell r="HI60">
            <v>8940</v>
          </cell>
          <cell r="HJ60">
            <v>8940</v>
          </cell>
          <cell r="HK60">
            <v>8940</v>
          </cell>
          <cell r="HL60">
            <v>8940</v>
          </cell>
          <cell r="HM60">
            <v>8940</v>
          </cell>
          <cell r="HN60">
            <v>8940</v>
          </cell>
          <cell r="HO60">
            <v>8940</v>
          </cell>
          <cell r="HP60">
            <v>8940</v>
          </cell>
          <cell r="HQ60">
            <v>8940</v>
          </cell>
          <cell r="HR60">
            <v>8940</v>
          </cell>
          <cell r="HS60">
            <v>8940</v>
          </cell>
          <cell r="HT60">
            <v>8940</v>
          </cell>
          <cell r="HU60">
            <v>8940</v>
          </cell>
          <cell r="HV60">
            <v>8940</v>
          </cell>
          <cell r="HW60">
            <v>8940</v>
          </cell>
          <cell r="HX60">
            <v>8940</v>
          </cell>
          <cell r="HY60">
            <v>8940</v>
          </cell>
          <cell r="HZ60">
            <v>8940</v>
          </cell>
          <cell r="IA60">
            <v>8940</v>
          </cell>
          <cell r="IB60">
            <v>8940</v>
          </cell>
          <cell r="IC60">
            <v>8940</v>
          </cell>
          <cell r="ID60">
            <v>8940</v>
          </cell>
          <cell r="IE60">
            <v>8940</v>
          </cell>
          <cell r="IF60">
            <v>8940</v>
          </cell>
          <cell r="IG60">
            <v>8940</v>
          </cell>
          <cell r="IH60">
            <v>8940</v>
          </cell>
          <cell r="II60">
            <v>8940</v>
          </cell>
          <cell r="IJ60">
            <v>8940</v>
          </cell>
          <cell r="IK60">
            <v>8940</v>
          </cell>
          <cell r="IL60">
            <v>8940</v>
          </cell>
          <cell r="IM60">
            <v>8940</v>
          </cell>
          <cell r="IN60">
            <v>8940</v>
          </cell>
          <cell r="IO60">
            <v>8940</v>
          </cell>
          <cell r="IP60">
            <v>8940</v>
          </cell>
          <cell r="IQ60">
            <v>8940</v>
          </cell>
          <cell r="IR60">
            <v>8940</v>
          </cell>
          <cell r="IS60">
            <v>8940</v>
          </cell>
          <cell r="IT60">
            <v>8940</v>
          </cell>
          <cell r="IU60">
            <v>8940</v>
          </cell>
          <cell r="IV60">
            <v>8940</v>
          </cell>
          <cell r="IW60">
            <v>8940</v>
          </cell>
          <cell r="IX60">
            <v>8940</v>
          </cell>
          <cell r="IY60">
            <v>8940</v>
          </cell>
          <cell r="IZ60">
            <v>8940</v>
          </cell>
          <cell r="JA60">
            <v>8940</v>
          </cell>
          <cell r="JB60">
            <v>8940</v>
          </cell>
          <cell r="JC60">
            <v>8940</v>
          </cell>
          <cell r="JD60">
            <v>8940</v>
          </cell>
          <cell r="JE60">
            <v>8940</v>
          </cell>
          <cell r="JF60">
            <v>8940</v>
          </cell>
          <cell r="JG60">
            <v>8940</v>
          </cell>
          <cell r="JH60">
            <v>8940</v>
          </cell>
          <cell r="JI60">
            <v>8940</v>
          </cell>
          <cell r="JJ60">
            <v>8940</v>
          </cell>
          <cell r="JK60">
            <v>8940</v>
          </cell>
          <cell r="JL60">
            <v>8940</v>
          </cell>
          <cell r="JM60">
            <v>8940</v>
          </cell>
          <cell r="JN60">
            <v>8940</v>
          </cell>
          <cell r="JO60">
            <v>8940</v>
          </cell>
          <cell r="JP60">
            <v>8940</v>
          </cell>
          <cell r="JQ60">
            <v>8940</v>
          </cell>
          <cell r="JR60">
            <v>8940</v>
          </cell>
          <cell r="JS60">
            <v>8940</v>
          </cell>
          <cell r="JT60">
            <v>8940</v>
          </cell>
          <cell r="JU60">
            <v>8940</v>
          </cell>
          <cell r="JV60">
            <v>8940</v>
          </cell>
          <cell r="JW60">
            <v>8940</v>
          </cell>
          <cell r="JX60">
            <v>8940</v>
          </cell>
          <cell r="JY60">
            <v>8940</v>
          </cell>
          <cell r="JZ60">
            <v>8940</v>
          </cell>
          <cell r="KA60">
            <v>8940</v>
          </cell>
          <cell r="KB60">
            <v>8940</v>
          </cell>
          <cell r="KC60">
            <v>8940</v>
          </cell>
          <cell r="KD60">
            <v>8940</v>
          </cell>
          <cell r="KE60">
            <v>8940</v>
          </cell>
          <cell r="KF60">
            <v>8940</v>
          </cell>
          <cell r="KG60">
            <v>8940</v>
          </cell>
          <cell r="KH60">
            <v>8940</v>
          </cell>
          <cell r="KI60">
            <v>8940</v>
          </cell>
          <cell r="KJ60">
            <v>8940</v>
          </cell>
          <cell r="KK60">
            <v>8940</v>
          </cell>
          <cell r="KL60">
            <v>8940</v>
          </cell>
          <cell r="KM60">
            <v>8940</v>
          </cell>
          <cell r="KN60">
            <v>8940</v>
          </cell>
          <cell r="KO60">
            <v>8940</v>
          </cell>
          <cell r="KP60">
            <v>8940</v>
          </cell>
          <cell r="KQ60">
            <v>8940</v>
          </cell>
          <cell r="KR60">
            <v>8940</v>
          </cell>
          <cell r="KS60">
            <v>8940</v>
          </cell>
          <cell r="KT60">
            <v>8940</v>
          </cell>
          <cell r="KU60">
            <v>8940</v>
          </cell>
          <cell r="KV60">
            <v>8940</v>
          </cell>
          <cell r="KW60">
            <v>8940</v>
          </cell>
          <cell r="KX60">
            <v>8940</v>
          </cell>
          <cell r="KY60">
            <v>8940</v>
          </cell>
          <cell r="KZ60">
            <v>8940</v>
          </cell>
          <cell r="LA60">
            <v>8940</v>
          </cell>
          <cell r="LB60">
            <v>8940</v>
          </cell>
          <cell r="LC60">
            <v>8940</v>
          </cell>
          <cell r="LD60">
            <v>8940</v>
          </cell>
          <cell r="LE60">
            <v>8940</v>
          </cell>
          <cell r="LF60">
            <v>8940</v>
          </cell>
          <cell r="LG60">
            <v>8940</v>
          </cell>
          <cell r="LH60">
            <v>8940</v>
          </cell>
          <cell r="LI60">
            <v>8940</v>
          </cell>
          <cell r="LJ60">
            <v>8940</v>
          </cell>
          <cell r="LK60">
            <v>8940</v>
          </cell>
          <cell r="LL60">
            <v>8940</v>
          </cell>
          <cell r="LM60">
            <v>8940</v>
          </cell>
          <cell r="LN60">
            <v>8940</v>
          </cell>
          <cell r="LO60">
            <v>8940</v>
          </cell>
          <cell r="LP60">
            <v>8940</v>
          </cell>
          <cell r="LQ60">
            <v>8940</v>
          </cell>
          <cell r="LR60">
            <v>8940</v>
          </cell>
          <cell r="LS60">
            <v>8940</v>
          </cell>
          <cell r="LT60">
            <v>8940</v>
          </cell>
          <cell r="LU60">
            <v>8940</v>
          </cell>
          <cell r="LV60">
            <v>8940</v>
          </cell>
          <cell r="LW60">
            <v>8940</v>
          </cell>
          <cell r="LX60">
            <v>8940</v>
          </cell>
          <cell r="LY60">
            <v>8940</v>
          </cell>
          <cell r="LZ60">
            <v>8940</v>
          </cell>
          <cell r="MA60">
            <v>8940</v>
          </cell>
          <cell r="MB60">
            <v>8940</v>
          </cell>
          <cell r="MC60">
            <v>8940</v>
          </cell>
          <cell r="MD60">
            <v>8940</v>
          </cell>
          <cell r="ME60">
            <v>8940</v>
          </cell>
          <cell r="MF60">
            <v>8940</v>
          </cell>
          <cell r="MG60">
            <v>8940</v>
          </cell>
          <cell r="MH60">
            <v>8940</v>
          </cell>
          <cell r="MI60">
            <v>8940</v>
          </cell>
          <cell r="MJ60">
            <v>8940</v>
          </cell>
          <cell r="MK60">
            <v>8940</v>
          </cell>
          <cell r="ML60">
            <v>8940</v>
          </cell>
          <cell r="MM60">
            <v>8940</v>
          </cell>
          <cell r="MN60">
            <v>8940</v>
          </cell>
          <cell r="MO60">
            <v>8940</v>
          </cell>
          <cell r="MP60">
            <v>8940</v>
          </cell>
          <cell r="MQ60">
            <v>8940</v>
          </cell>
          <cell r="MR60">
            <v>8940</v>
          </cell>
          <cell r="MS60">
            <v>8940</v>
          </cell>
          <cell r="MT60">
            <v>8940</v>
          </cell>
          <cell r="MU60">
            <v>8940</v>
          </cell>
          <cell r="MV60">
            <v>8940</v>
          </cell>
          <cell r="MW60">
            <v>8940</v>
          </cell>
          <cell r="MX60">
            <v>8940</v>
          </cell>
          <cell r="MY60">
            <v>8940</v>
          </cell>
          <cell r="MZ60">
            <v>8940</v>
          </cell>
          <cell r="NA60">
            <v>8940</v>
          </cell>
          <cell r="NB60">
            <v>8940</v>
          </cell>
          <cell r="NC60">
            <v>8940</v>
          </cell>
          <cell r="ND60">
            <v>8940</v>
          </cell>
          <cell r="NE60">
            <v>8940</v>
          </cell>
          <cell r="NF60">
            <v>8940</v>
          </cell>
          <cell r="NG60">
            <v>8940</v>
          </cell>
          <cell r="NH60">
            <v>8940</v>
          </cell>
          <cell r="NI60">
            <v>8940</v>
          </cell>
          <cell r="NJ60">
            <v>8940</v>
          </cell>
          <cell r="NK60">
            <v>8940</v>
          </cell>
          <cell r="NL60">
            <v>8940</v>
          </cell>
          <cell r="NM60">
            <v>8940</v>
          </cell>
          <cell r="NN60">
            <v>8940</v>
          </cell>
          <cell r="NO60">
            <v>8940</v>
          </cell>
          <cell r="NP60">
            <v>8940</v>
          </cell>
          <cell r="NQ60">
            <v>8940</v>
          </cell>
          <cell r="NR60">
            <v>8940</v>
          </cell>
          <cell r="NS60">
            <v>8940</v>
          </cell>
          <cell r="NT60">
            <v>8940</v>
          </cell>
          <cell r="NU60">
            <v>8940</v>
          </cell>
          <cell r="NV60">
            <v>8940</v>
          </cell>
          <cell r="NW60">
            <v>8940</v>
          </cell>
          <cell r="NX60">
            <v>8940</v>
          </cell>
          <cell r="NY60">
            <v>8940</v>
          </cell>
          <cell r="NZ60">
            <v>8940</v>
          </cell>
          <cell r="OA60">
            <v>8940</v>
          </cell>
          <cell r="OB60">
            <v>8940</v>
          </cell>
          <cell r="OC60">
            <v>8940</v>
          </cell>
          <cell r="OD60">
            <v>8940</v>
          </cell>
          <cell r="OE60">
            <v>8940</v>
          </cell>
          <cell r="OF60">
            <v>8940</v>
          </cell>
          <cell r="OG60">
            <v>8940</v>
          </cell>
          <cell r="OH60">
            <v>8940</v>
          </cell>
          <cell r="OI60">
            <v>8940</v>
          </cell>
          <cell r="OJ60">
            <v>8940</v>
          </cell>
          <cell r="OK60">
            <v>8940</v>
          </cell>
          <cell r="OL60">
            <v>8940</v>
          </cell>
          <cell r="OM60">
            <v>8940</v>
          </cell>
          <cell r="ON60">
            <v>8940</v>
          </cell>
          <cell r="OO60">
            <v>8940</v>
          </cell>
          <cell r="OP60">
            <v>8940</v>
          </cell>
          <cell r="OQ60">
            <v>8940</v>
          </cell>
          <cell r="OR60">
            <v>8940</v>
          </cell>
          <cell r="OS60">
            <v>8940</v>
          </cell>
          <cell r="OT60">
            <v>8940</v>
          </cell>
          <cell r="OU60">
            <v>8940</v>
          </cell>
          <cell r="OV60">
            <v>8940</v>
          </cell>
          <cell r="OW60">
            <v>8940</v>
          </cell>
          <cell r="OX60">
            <v>8940</v>
          </cell>
          <cell r="OY60">
            <v>8940</v>
          </cell>
          <cell r="OZ60">
            <v>8940</v>
          </cell>
          <cell r="PA60">
            <v>8940</v>
          </cell>
          <cell r="PB60">
            <v>8940</v>
          </cell>
          <cell r="PC60">
            <v>8940</v>
          </cell>
          <cell r="PD60">
            <v>8940</v>
          </cell>
          <cell r="PE60">
            <v>8940</v>
          </cell>
          <cell r="PF60">
            <v>8940</v>
          </cell>
          <cell r="PG60">
            <v>8940</v>
          </cell>
          <cell r="PH60">
            <v>8940</v>
          </cell>
          <cell r="PI60">
            <v>8940</v>
          </cell>
          <cell r="PJ60">
            <v>8940</v>
          </cell>
          <cell r="PK60">
            <v>8940</v>
          </cell>
          <cell r="PL60">
            <v>8940</v>
          </cell>
        </row>
        <row r="62">
          <cell r="I62">
            <v>1319.56</v>
          </cell>
          <cell r="J62">
            <v>1319.56</v>
          </cell>
          <cell r="K62">
            <v>1319.56</v>
          </cell>
          <cell r="L62">
            <v>1319.56</v>
          </cell>
          <cell r="M62">
            <v>1319.56</v>
          </cell>
          <cell r="N62">
            <v>1319.56</v>
          </cell>
          <cell r="O62">
            <v>1319.56</v>
          </cell>
          <cell r="P62">
            <v>1319.56</v>
          </cell>
          <cell r="Q62">
            <v>1319.56</v>
          </cell>
          <cell r="R62">
            <v>1319.56</v>
          </cell>
          <cell r="S62">
            <v>1319.56</v>
          </cell>
          <cell r="T62">
            <v>1319.56</v>
          </cell>
          <cell r="U62">
            <v>1319.56</v>
          </cell>
          <cell r="V62">
            <v>1319.56</v>
          </cell>
          <cell r="W62">
            <v>1319.56</v>
          </cell>
          <cell r="X62">
            <v>1319.56</v>
          </cell>
          <cell r="Y62">
            <v>1319.56</v>
          </cell>
          <cell r="Z62">
            <v>1319.56</v>
          </cell>
          <cell r="AA62">
            <v>1319.56</v>
          </cell>
          <cell r="AB62">
            <v>1319.56</v>
          </cell>
          <cell r="AC62">
            <v>1319.56</v>
          </cell>
          <cell r="AD62">
            <v>1319.56</v>
          </cell>
          <cell r="AE62">
            <v>1319.56</v>
          </cell>
          <cell r="AF62">
            <v>1319.56</v>
          </cell>
          <cell r="AG62">
            <v>1319.56</v>
          </cell>
          <cell r="AH62">
            <v>1319.56</v>
          </cell>
          <cell r="AI62">
            <v>1319.56</v>
          </cell>
          <cell r="AJ62">
            <v>1319.56</v>
          </cell>
          <cell r="AK62">
            <v>1319.56</v>
          </cell>
          <cell r="AL62">
            <v>1319.56</v>
          </cell>
          <cell r="AM62">
            <v>1319.56</v>
          </cell>
          <cell r="AN62">
            <v>1319.56</v>
          </cell>
          <cell r="AO62">
            <v>1319.56</v>
          </cell>
          <cell r="AP62">
            <v>1319.56</v>
          </cell>
          <cell r="AQ62">
            <v>1319.56</v>
          </cell>
          <cell r="AR62">
            <v>1319.56</v>
          </cell>
          <cell r="AS62">
            <v>1319.56</v>
          </cell>
          <cell r="AT62">
            <v>1319.56</v>
          </cell>
          <cell r="AU62">
            <v>1319.56</v>
          </cell>
          <cell r="AV62">
            <v>1319.56</v>
          </cell>
          <cell r="AW62">
            <v>1319.56</v>
          </cell>
          <cell r="AX62">
            <v>1319.56</v>
          </cell>
          <cell r="AY62">
            <v>1319.56</v>
          </cell>
          <cell r="AZ62">
            <v>1319.56</v>
          </cell>
          <cell r="BA62">
            <v>1319.56</v>
          </cell>
          <cell r="BB62">
            <v>1319.56</v>
          </cell>
          <cell r="BC62">
            <v>1319.56</v>
          </cell>
          <cell r="BD62">
            <v>1319.56</v>
          </cell>
          <cell r="BE62">
            <v>1319.56</v>
          </cell>
          <cell r="BF62">
            <v>1319.56</v>
          </cell>
          <cell r="BG62">
            <v>1319.56</v>
          </cell>
          <cell r="BH62">
            <v>1319.56</v>
          </cell>
          <cell r="BI62">
            <v>1319.56</v>
          </cell>
          <cell r="BJ62">
            <v>1319.56</v>
          </cell>
          <cell r="BK62">
            <v>1319.56</v>
          </cell>
          <cell r="BL62">
            <v>1319.56</v>
          </cell>
          <cell r="BM62">
            <v>1319.56</v>
          </cell>
          <cell r="BN62">
            <v>1319.56</v>
          </cell>
          <cell r="BO62">
            <v>1319.56</v>
          </cell>
          <cell r="BP62">
            <v>1319.56</v>
          </cell>
          <cell r="BQ62">
            <v>1319.56</v>
          </cell>
          <cell r="BR62">
            <v>1319.56</v>
          </cell>
          <cell r="BS62">
            <v>1319.56</v>
          </cell>
          <cell r="BT62">
            <v>1319.56</v>
          </cell>
          <cell r="BU62">
            <v>1319.56</v>
          </cell>
          <cell r="BV62">
            <v>1319.56</v>
          </cell>
          <cell r="BW62">
            <v>1319.56</v>
          </cell>
          <cell r="BX62">
            <v>1319.56</v>
          </cell>
          <cell r="BY62">
            <v>1319.56</v>
          </cell>
          <cell r="BZ62">
            <v>1319.56</v>
          </cell>
          <cell r="CA62">
            <v>1319.56</v>
          </cell>
          <cell r="CB62">
            <v>1319.56</v>
          </cell>
          <cell r="CC62">
            <v>1319.56</v>
          </cell>
          <cell r="CD62">
            <v>1319.56</v>
          </cell>
          <cell r="CE62">
            <v>1319.56</v>
          </cell>
          <cell r="CF62">
            <v>1319.56</v>
          </cell>
          <cell r="CG62">
            <v>1319.56</v>
          </cell>
          <cell r="CH62">
            <v>1319.56</v>
          </cell>
          <cell r="CI62">
            <v>1319.56</v>
          </cell>
          <cell r="CJ62">
            <v>1319.56</v>
          </cell>
          <cell r="CK62">
            <v>1319.56</v>
          </cell>
          <cell r="CL62">
            <v>1319.56</v>
          </cell>
          <cell r="CM62">
            <v>1319.56</v>
          </cell>
          <cell r="CN62">
            <v>1319.56</v>
          </cell>
          <cell r="CO62">
            <v>1319.56</v>
          </cell>
          <cell r="CP62">
            <v>1319.56</v>
          </cell>
          <cell r="CQ62">
            <v>1319.56</v>
          </cell>
          <cell r="CR62">
            <v>1319.56</v>
          </cell>
          <cell r="CS62">
            <v>1319.56</v>
          </cell>
          <cell r="CT62">
            <v>1319.56</v>
          </cell>
          <cell r="CU62">
            <v>1319.56</v>
          </cell>
          <cell r="CV62">
            <v>1319.56</v>
          </cell>
          <cell r="CW62">
            <v>1319.56</v>
          </cell>
          <cell r="CX62">
            <v>1319.56</v>
          </cell>
          <cell r="CY62">
            <v>1319.56</v>
          </cell>
          <cell r="CZ62">
            <v>1319.56</v>
          </cell>
          <cell r="DA62">
            <v>1319.56</v>
          </cell>
          <cell r="DB62">
            <v>1319.56</v>
          </cell>
          <cell r="DC62">
            <v>1319.56</v>
          </cell>
          <cell r="DD62">
            <v>1319.56</v>
          </cell>
          <cell r="DE62">
            <v>1319.56</v>
          </cell>
          <cell r="DF62">
            <v>1319.56</v>
          </cell>
          <cell r="DG62">
            <v>1319.56</v>
          </cell>
          <cell r="DH62">
            <v>1319.56</v>
          </cell>
          <cell r="DI62">
            <v>1319.56</v>
          </cell>
          <cell r="DJ62">
            <v>1319.56</v>
          </cell>
          <cell r="DK62">
            <v>1319.56</v>
          </cell>
          <cell r="DL62">
            <v>1319.56</v>
          </cell>
          <cell r="DM62">
            <v>1319.56</v>
          </cell>
          <cell r="DN62">
            <v>1319.56</v>
          </cell>
          <cell r="DO62">
            <v>1319.56</v>
          </cell>
          <cell r="DP62">
            <v>1319.56</v>
          </cell>
          <cell r="DQ62">
            <v>1319.56</v>
          </cell>
          <cell r="DR62">
            <v>1319.56</v>
          </cell>
          <cell r="DS62">
            <v>1319.56</v>
          </cell>
          <cell r="DT62">
            <v>1319.56</v>
          </cell>
          <cell r="DU62">
            <v>1319.56</v>
          </cell>
          <cell r="DV62">
            <v>1319.56</v>
          </cell>
          <cell r="DW62">
            <v>1319.56</v>
          </cell>
          <cell r="DX62">
            <v>1319.56</v>
          </cell>
          <cell r="DY62">
            <v>1319.56</v>
          </cell>
          <cell r="DZ62">
            <v>1319.56</v>
          </cell>
          <cell r="EA62">
            <v>1319.56</v>
          </cell>
          <cell r="EB62">
            <v>1319.56</v>
          </cell>
          <cell r="EC62">
            <v>1319.56</v>
          </cell>
          <cell r="ED62">
            <v>1319.56</v>
          </cell>
          <cell r="EE62">
            <v>1319.56</v>
          </cell>
          <cell r="EF62">
            <v>1319.56</v>
          </cell>
          <cell r="EG62">
            <v>1319.56</v>
          </cell>
          <cell r="EH62">
            <v>1319.56</v>
          </cell>
          <cell r="EI62">
            <v>1319.56</v>
          </cell>
          <cell r="EJ62">
            <v>1319.56</v>
          </cell>
          <cell r="EK62">
            <v>1319.56</v>
          </cell>
          <cell r="EL62">
            <v>1319.56</v>
          </cell>
          <cell r="EM62">
            <v>1319.56</v>
          </cell>
          <cell r="EN62">
            <v>1319.56</v>
          </cell>
          <cell r="EO62">
            <v>1319.56</v>
          </cell>
          <cell r="EP62">
            <v>1319.56</v>
          </cell>
          <cell r="EQ62">
            <v>1319.56</v>
          </cell>
          <cell r="ER62">
            <v>1319.56</v>
          </cell>
          <cell r="ES62">
            <v>1319.56</v>
          </cell>
          <cell r="ET62">
            <v>1319.56</v>
          </cell>
          <cell r="EU62">
            <v>1319.56</v>
          </cell>
          <cell r="EV62">
            <v>1319.56</v>
          </cell>
          <cell r="EW62">
            <v>1319.56</v>
          </cell>
          <cell r="EX62">
            <v>1319.56</v>
          </cell>
          <cell r="EY62">
            <v>1319.56</v>
          </cell>
          <cell r="EZ62">
            <v>1319.56</v>
          </cell>
          <cell r="FA62">
            <v>1319.56</v>
          </cell>
          <cell r="FB62">
            <v>1319.56</v>
          </cell>
          <cell r="FC62">
            <v>1319.56</v>
          </cell>
          <cell r="FD62">
            <v>1319.56</v>
          </cell>
          <cell r="FE62">
            <v>1319.56</v>
          </cell>
          <cell r="FF62">
            <v>1319.56</v>
          </cell>
          <cell r="FG62">
            <v>1319.56</v>
          </cell>
          <cell r="FH62">
            <v>1319.56</v>
          </cell>
          <cell r="FI62">
            <v>1319.56</v>
          </cell>
          <cell r="FJ62">
            <v>1319.56</v>
          </cell>
          <cell r="FK62">
            <v>1319.56</v>
          </cell>
          <cell r="FL62">
            <v>1319.56</v>
          </cell>
          <cell r="FM62">
            <v>1319.56</v>
          </cell>
          <cell r="FN62">
            <v>1319.56</v>
          </cell>
          <cell r="FO62">
            <v>1319.56</v>
          </cell>
          <cell r="FP62">
            <v>1319.56</v>
          </cell>
          <cell r="FQ62">
            <v>1319.56</v>
          </cell>
          <cell r="FR62">
            <v>1319.56</v>
          </cell>
          <cell r="FS62">
            <v>1319.56</v>
          </cell>
          <cell r="FT62">
            <v>1319.56</v>
          </cell>
          <cell r="FU62">
            <v>1319.56</v>
          </cell>
          <cell r="FV62">
            <v>1319.56</v>
          </cell>
          <cell r="FW62">
            <v>1319.56</v>
          </cell>
          <cell r="FX62">
            <v>1319.56</v>
          </cell>
          <cell r="FY62">
            <v>1319.56</v>
          </cell>
          <cell r="FZ62">
            <v>1319.56</v>
          </cell>
          <cell r="GA62">
            <v>1319.56</v>
          </cell>
          <cell r="GB62">
            <v>1319.56</v>
          </cell>
          <cell r="GC62">
            <v>1319.56</v>
          </cell>
          <cell r="GD62">
            <v>1319.56</v>
          </cell>
          <cell r="GE62">
            <v>1319.56</v>
          </cell>
          <cell r="GF62">
            <v>1319.56</v>
          </cell>
          <cell r="GG62">
            <v>1319.56</v>
          </cell>
          <cell r="GH62">
            <v>1319.56</v>
          </cell>
          <cell r="GI62">
            <v>1319.56</v>
          </cell>
          <cell r="GJ62">
            <v>1319.56</v>
          </cell>
          <cell r="GK62">
            <v>1319.56</v>
          </cell>
          <cell r="GL62">
            <v>1319.56</v>
          </cell>
          <cell r="GM62">
            <v>1319.56</v>
          </cell>
          <cell r="GN62">
            <v>1319.56</v>
          </cell>
          <cell r="GO62">
            <v>1319.56</v>
          </cell>
          <cell r="GP62">
            <v>1319.56</v>
          </cell>
          <cell r="GQ62">
            <v>1319.56</v>
          </cell>
          <cell r="GR62">
            <v>1319.56</v>
          </cell>
          <cell r="GS62">
            <v>1319.56</v>
          </cell>
          <cell r="GT62">
            <v>1319.56</v>
          </cell>
          <cell r="GU62">
            <v>1319.56</v>
          </cell>
          <cell r="GV62">
            <v>1319.56</v>
          </cell>
          <cell r="GW62">
            <v>1319.56</v>
          </cell>
          <cell r="GX62">
            <v>1319.56</v>
          </cell>
          <cell r="GY62">
            <v>1319.56</v>
          </cell>
          <cell r="GZ62">
            <v>1319.56</v>
          </cell>
          <cell r="HA62">
            <v>1319.56</v>
          </cell>
          <cell r="HB62">
            <v>1319.56</v>
          </cell>
          <cell r="HC62">
            <v>1319.56</v>
          </cell>
          <cell r="HD62">
            <v>1319.56</v>
          </cell>
          <cell r="HE62">
            <v>1319.56</v>
          </cell>
          <cell r="HF62">
            <v>1319.56</v>
          </cell>
          <cell r="HG62">
            <v>1319.56</v>
          </cell>
          <cell r="HH62">
            <v>1319.56</v>
          </cell>
          <cell r="HI62">
            <v>1319.56</v>
          </cell>
          <cell r="HJ62">
            <v>1319.56</v>
          </cell>
          <cell r="HK62">
            <v>1319.56</v>
          </cell>
          <cell r="HL62">
            <v>1319.56</v>
          </cell>
          <cell r="HM62">
            <v>1319.56</v>
          </cell>
          <cell r="HN62">
            <v>1319.56</v>
          </cell>
          <cell r="HO62">
            <v>1319.56</v>
          </cell>
          <cell r="HP62">
            <v>1319.56</v>
          </cell>
          <cell r="HQ62">
            <v>1319.56</v>
          </cell>
          <cell r="HR62">
            <v>1319.56</v>
          </cell>
          <cell r="HS62">
            <v>1319.56</v>
          </cell>
          <cell r="HT62">
            <v>1319.56</v>
          </cell>
          <cell r="HU62">
            <v>1319.56</v>
          </cell>
          <cell r="HV62">
            <v>1319.56</v>
          </cell>
          <cell r="HW62">
            <v>1319.56</v>
          </cell>
          <cell r="HX62">
            <v>1319.56</v>
          </cell>
          <cell r="HY62">
            <v>1319.56</v>
          </cell>
          <cell r="HZ62">
            <v>1319.56</v>
          </cell>
          <cell r="IA62">
            <v>1319.56</v>
          </cell>
          <cell r="IB62">
            <v>1319.56</v>
          </cell>
          <cell r="IC62">
            <v>1319.56</v>
          </cell>
          <cell r="ID62">
            <v>1319.56</v>
          </cell>
          <cell r="IE62">
            <v>1319.56</v>
          </cell>
          <cell r="IF62">
            <v>1319.56</v>
          </cell>
          <cell r="IG62">
            <v>1319.56</v>
          </cell>
          <cell r="IH62">
            <v>1319.56</v>
          </cell>
          <cell r="II62">
            <v>1319.56</v>
          </cell>
          <cell r="IJ62">
            <v>1319.56</v>
          </cell>
          <cell r="IK62">
            <v>1319.56</v>
          </cell>
          <cell r="IL62">
            <v>1319.56</v>
          </cell>
          <cell r="IM62">
            <v>1319.56</v>
          </cell>
          <cell r="IN62">
            <v>1319.56</v>
          </cell>
          <cell r="IO62">
            <v>1319.56</v>
          </cell>
          <cell r="IP62">
            <v>1319.56</v>
          </cell>
          <cell r="IQ62">
            <v>1319.56</v>
          </cell>
          <cell r="IR62">
            <v>1319.56</v>
          </cell>
          <cell r="IS62">
            <v>1319.56</v>
          </cell>
          <cell r="IT62">
            <v>1319.56</v>
          </cell>
          <cell r="IU62">
            <v>1319.56</v>
          </cell>
          <cell r="IV62">
            <v>1319.56</v>
          </cell>
          <cell r="IW62">
            <v>1319.56</v>
          </cell>
          <cell r="IX62">
            <v>1319.56</v>
          </cell>
          <cell r="IY62">
            <v>1319.56</v>
          </cell>
          <cell r="IZ62">
            <v>1319.56</v>
          </cell>
          <cell r="JA62">
            <v>1319.56</v>
          </cell>
          <cell r="JB62">
            <v>1319.56</v>
          </cell>
          <cell r="JC62">
            <v>1319.56</v>
          </cell>
          <cell r="JD62">
            <v>1319.56</v>
          </cell>
          <cell r="JE62">
            <v>1319.56</v>
          </cell>
          <cell r="JF62">
            <v>1319.56</v>
          </cell>
          <cell r="JG62">
            <v>1319.56</v>
          </cell>
          <cell r="JH62">
            <v>1319.56</v>
          </cell>
          <cell r="JI62">
            <v>1319.56</v>
          </cell>
          <cell r="JJ62">
            <v>1319.56</v>
          </cell>
          <cell r="JK62">
            <v>1319.56</v>
          </cell>
          <cell r="JL62">
            <v>1319.56</v>
          </cell>
          <cell r="JM62">
            <v>1319.56</v>
          </cell>
          <cell r="JN62">
            <v>1319.56</v>
          </cell>
          <cell r="JO62">
            <v>1319.56</v>
          </cell>
          <cell r="JP62">
            <v>1319.56</v>
          </cell>
          <cell r="JQ62">
            <v>1319.56</v>
          </cell>
          <cell r="JR62">
            <v>1319.56</v>
          </cell>
          <cell r="JS62">
            <v>1319.56</v>
          </cell>
          <cell r="JT62">
            <v>1319.56</v>
          </cell>
          <cell r="JU62">
            <v>1319.56</v>
          </cell>
          <cell r="JV62">
            <v>1319.56</v>
          </cell>
          <cell r="JW62">
            <v>1319.56</v>
          </cell>
          <cell r="JX62">
            <v>1319.56</v>
          </cell>
          <cell r="JY62">
            <v>1319.56</v>
          </cell>
          <cell r="JZ62">
            <v>1319.56</v>
          </cell>
          <cell r="KA62">
            <v>1319.56</v>
          </cell>
          <cell r="KB62">
            <v>1319.56</v>
          </cell>
          <cell r="KC62">
            <v>1319.56</v>
          </cell>
          <cell r="KD62">
            <v>1319.56</v>
          </cell>
          <cell r="KE62">
            <v>1319.56</v>
          </cell>
          <cell r="KF62">
            <v>1319.56</v>
          </cell>
          <cell r="KG62">
            <v>1319.56</v>
          </cell>
          <cell r="KH62">
            <v>1319.56</v>
          </cell>
          <cell r="KI62">
            <v>1319.56</v>
          </cell>
          <cell r="KJ62">
            <v>1319.56</v>
          </cell>
          <cell r="KK62">
            <v>1319.56</v>
          </cell>
          <cell r="KL62">
            <v>1319.56</v>
          </cell>
          <cell r="KM62">
            <v>1319.56</v>
          </cell>
          <cell r="KN62">
            <v>1319.56</v>
          </cell>
          <cell r="KO62">
            <v>1319.56</v>
          </cell>
          <cell r="KP62">
            <v>1319.56</v>
          </cell>
          <cell r="KQ62">
            <v>1319.56</v>
          </cell>
          <cell r="KR62">
            <v>1319.56</v>
          </cell>
          <cell r="KS62">
            <v>1319.56</v>
          </cell>
          <cell r="KT62">
            <v>1319.56</v>
          </cell>
          <cell r="KU62">
            <v>1319.56</v>
          </cell>
          <cell r="KV62">
            <v>1319.56</v>
          </cell>
          <cell r="KW62">
            <v>1319.56</v>
          </cell>
          <cell r="KX62">
            <v>1319.56</v>
          </cell>
          <cell r="KY62">
            <v>1319.56</v>
          </cell>
          <cell r="KZ62">
            <v>1319.56</v>
          </cell>
          <cell r="LA62">
            <v>1319.56</v>
          </cell>
          <cell r="LB62">
            <v>1319.56</v>
          </cell>
          <cell r="LC62">
            <v>1319.56</v>
          </cell>
          <cell r="LD62">
            <v>1319.56</v>
          </cell>
          <cell r="LE62">
            <v>1319.56</v>
          </cell>
          <cell r="LF62">
            <v>1319.56</v>
          </cell>
          <cell r="LG62">
            <v>1319.56</v>
          </cell>
          <cell r="LH62">
            <v>1319.56</v>
          </cell>
          <cell r="LI62">
            <v>1319.56</v>
          </cell>
          <cell r="LJ62">
            <v>1319.56</v>
          </cell>
          <cell r="LK62">
            <v>1319.56</v>
          </cell>
          <cell r="LL62">
            <v>1319.56</v>
          </cell>
          <cell r="LM62">
            <v>1319.56</v>
          </cell>
          <cell r="LN62">
            <v>1319.56</v>
          </cell>
          <cell r="LO62">
            <v>1319.56</v>
          </cell>
          <cell r="LP62">
            <v>1319.56</v>
          </cell>
          <cell r="LQ62">
            <v>1319.56</v>
          </cell>
          <cell r="LR62">
            <v>1319.56</v>
          </cell>
          <cell r="LS62">
            <v>1319.56</v>
          </cell>
          <cell r="LT62">
            <v>1319.56</v>
          </cell>
          <cell r="LU62">
            <v>1319.56</v>
          </cell>
          <cell r="LV62">
            <v>1319.56</v>
          </cell>
          <cell r="LW62">
            <v>1319.56</v>
          </cell>
          <cell r="LX62">
            <v>1319.56</v>
          </cell>
          <cell r="LY62">
            <v>1319.56</v>
          </cell>
          <cell r="LZ62">
            <v>1319.56</v>
          </cell>
          <cell r="MA62">
            <v>1319.56</v>
          </cell>
          <cell r="MB62">
            <v>1319.56</v>
          </cell>
          <cell r="MC62">
            <v>1319.56</v>
          </cell>
          <cell r="MD62">
            <v>1319.56</v>
          </cell>
          <cell r="ME62">
            <v>1319.56</v>
          </cell>
          <cell r="MF62">
            <v>1319.56</v>
          </cell>
          <cell r="MG62">
            <v>1319.56</v>
          </cell>
          <cell r="MH62">
            <v>1319.56</v>
          </cell>
          <cell r="MI62">
            <v>1319.56</v>
          </cell>
          <cell r="MJ62">
            <v>1319.56</v>
          </cell>
          <cell r="MK62">
            <v>1319.56</v>
          </cell>
          <cell r="ML62">
            <v>1319.56</v>
          </cell>
          <cell r="MM62">
            <v>1319.56</v>
          </cell>
          <cell r="MN62">
            <v>1319.56</v>
          </cell>
          <cell r="MO62">
            <v>1319.56</v>
          </cell>
          <cell r="MP62">
            <v>1319.56</v>
          </cell>
          <cell r="MQ62">
            <v>1319.56</v>
          </cell>
          <cell r="MR62">
            <v>1319.56</v>
          </cell>
          <cell r="MS62">
            <v>1319.56</v>
          </cell>
          <cell r="MT62">
            <v>1319.56</v>
          </cell>
          <cell r="MU62">
            <v>1319.56</v>
          </cell>
          <cell r="MV62">
            <v>1319.56</v>
          </cell>
          <cell r="MW62">
            <v>1319.56</v>
          </cell>
          <cell r="MX62">
            <v>1319.56</v>
          </cell>
          <cell r="MY62">
            <v>1319.56</v>
          </cell>
          <cell r="MZ62">
            <v>1319.56</v>
          </cell>
          <cell r="NA62">
            <v>1319.56</v>
          </cell>
          <cell r="NB62">
            <v>1319.56</v>
          </cell>
          <cell r="NC62">
            <v>1319.56</v>
          </cell>
          <cell r="ND62">
            <v>1319.56</v>
          </cell>
          <cell r="NE62">
            <v>1319.56</v>
          </cell>
          <cell r="NF62">
            <v>1319.56</v>
          </cell>
          <cell r="NG62">
            <v>1319.56</v>
          </cell>
          <cell r="NH62">
            <v>1319.56</v>
          </cell>
          <cell r="NI62">
            <v>1319.56</v>
          </cell>
          <cell r="NJ62">
            <v>1319.56</v>
          </cell>
          <cell r="NK62">
            <v>1319.56</v>
          </cell>
          <cell r="NL62">
            <v>1319.56</v>
          </cell>
          <cell r="NM62">
            <v>1319.56</v>
          </cell>
          <cell r="NN62">
            <v>1319.56</v>
          </cell>
          <cell r="NO62">
            <v>1319.56</v>
          </cell>
          <cell r="NP62">
            <v>1319.56</v>
          </cell>
          <cell r="NQ62">
            <v>1319.56</v>
          </cell>
          <cell r="NR62">
            <v>1319.56</v>
          </cell>
          <cell r="NS62">
            <v>1319.56</v>
          </cell>
          <cell r="NT62">
            <v>1319.56</v>
          </cell>
          <cell r="NU62">
            <v>1319.56</v>
          </cell>
          <cell r="NV62">
            <v>1319.56</v>
          </cell>
          <cell r="NW62">
            <v>1319.56</v>
          </cell>
          <cell r="NX62">
            <v>1319.56</v>
          </cell>
          <cell r="NY62">
            <v>1319.56</v>
          </cell>
          <cell r="NZ62">
            <v>1319.56</v>
          </cell>
          <cell r="OA62">
            <v>1319.56</v>
          </cell>
          <cell r="OB62">
            <v>1319.56</v>
          </cell>
          <cell r="OC62">
            <v>1319.56</v>
          </cell>
          <cell r="OD62">
            <v>1319.56</v>
          </cell>
          <cell r="OE62">
            <v>1319.56</v>
          </cell>
          <cell r="OF62">
            <v>1319.56</v>
          </cell>
          <cell r="OG62">
            <v>1319.56</v>
          </cell>
          <cell r="OH62">
            <v>1319.56</v>
          </cell>
          <cell r="OI62">
            <v>1319.56</v>
          </cell>
          <cell r="OJ62">
            <v>1319.56</v>
          </cell>
          <cell r="OK62">
            <v>1319.56</v>
          </cell>
          <cell r="OL62">
            <v>1319.56</v>
          </cell>
          <cell r="OM62">
            <v>1319.56</v>
          </cell>
          <cell r="ON62">
            <v>1319.56</v>
          </cell>
          <cell r="OO62">
            <v>1319.56</v>
          </cell>
          <cell r="OP62">
            <v>1319.56</v>
          </cell>
          <cell r="OQ62">
            <v>1319.56</v>
          </cell>
          <cell r="OR62">
            <v>1319.56</v>
          </cell>
          <cell r="OS62">
            <v>1319.56</v>
          </cell>
          <cell r="OT62">
            <v>1319.56</v>
          </cell>
          <cell r="OU62">
            <v>1319.56</v>
          </cell>
          <cell r="OV62">
            <v>1319.56</v>
          </cell>
          <cell r="OW62">
            <v>1319.56</v>
          </cell>
          <cell r="OX62">
            <v>1319.56</v>
          </cell>
          <cell r="OY62">
            <v>1319.56</v>
          </cell>
          <cell r="OZ62">
            <v>1319.56</v>
          </cell>
          <cell r="PA62">
            <v>1319.56</v>
          </cell>
          <cell r="PB62">
            <v>1319.56</v>
          </cell>
          <cell r="PC62">
            <v>1319.56</v>
          </cell>
          <cell r="PD62">
            <v>1319.56</v>
          </cell>
          <cell r="PE62">
            <v>1319.56</v>
          </cell>
          <cell r="PF62">
            <v>1319.56</v>
          </cell>
          <cell r="PG62">
            <v>1319.56</v>
          </cell>
          <cell r="PH62">
            <v>1319.56</v>
          </cell>
          <cell r="PI62">
            <v>1319.56</v>
          </cell>
          <cell r="PJ62">
            <v>1319.56</v>
          </cell>
          <cell r="PK62">
            <v>1319.56</v>
          </cell>
          <cell r="PL62">
            <v>1319.56</v>
          </cell>
        </row>
        <row r="63">
          <cell r="I63">
            <v>3401</v>
          </cell>
          <cell r="J63">
            <v>3401</v>
          </cell>
          <cell r="K63">
            <v>3401</v>
          </cell>
          <cell r="L63">
            <v>3401</v>
          </cell>
          <cell r="M63">
            <v>3401</v>
          </cell>
          <cell r="N63">
            <v>3401</v>
          </cell>
          <cell r="O63">
            <v>3401</v>
          </cell>
          <cell r="P63">
            <v>3401</v>
          </cell>
          <cell r="Q63">
            <v>3401</v>
          </cell>
          <cell r="R63">
            <v>3401</v>
          </cell>
          <cell r="S63">
            <v>3401</v>
          </cell>
          <cell r="T63">
            <v>3401</v>
          </cell>
          <cell r="U63">
            <v>4041</v>
          </cell>
          <cell r="V63">
            <v>4041</v>
          </cell>
          <cell r="W63">
            <v>4041</v>
          </cell>
          <cell r="X63">
            <v>4041</v>
          </cell>
          <cell r="Y63">
            <v>4041</v>
          </cell>
          <cell r="Z63">
            <v>4041</v>
          </cell>
          <cell r="AA63">
            <v>4041</v>
          </cell>
          <cell r="AB63">
            <v>4041</v>
          </cell>
          <cell r="AC63">
            <v>4041</v>
          </cell>
          <cell r="AD63">
            <v>4041</v>
          </cell>
          <cell r="AE63">
            <v>4041</v>
          </cell>
          <cell r="AF63">
            <v>4041</v>
          </cell>
          <cell r="AG63">
            <v>4041</v>
          </cell>
          <cell r="AH63">
            <v>4041</v>
          </cell>
          <cell r="AI63">
            <v>4041</v>
          </cell>
          <cell r="AJ63">
            <v>4041</v>
          </cell>
          <cell r="AK63">
            <v>4041</v>
          </cell>
          <cell r="AL63">
            <v>4041</v>
          </cell>
          <cell r="AM63">
            <v>4041</v>
          </cell>
          <cell r="AN63">
            <v>4041</v>
          </cell>
          <cell r="AO63">
            <v>4041</v>
          </cell>
          <cell r="AP63">
            <v>4041</v>
          </cell>
          <cell r="AQ63">
            <v>4041</v>
          </cell>
          <cell r="AR63">
            <v>4041</v>
          </cell>
          <cell r="AS63">
            <v>4681</v>
          </cell>
          <cell r="AT63">
            <v>4681</v>
          </cell>
          <cell r="AU63">
            <v>4681</v>
          </cell>
          <cell r="AV63">
            <v>4681</v>
          </cell>
          <cell r="AW63">
            <v>4681</v>
          </cell>
          <cell r="AX63">
            <v>4681</v>
          </cell>
          <cell r="AY63">
            <v>4681</v>
          </cell>
          <cell r="AZ63">
            <v>4681</v>
          </cell>
          <cell r="BA63">
            <v>4681</v>
          </cell>
          <cell r="BB63">
            <v>4681</v>
          </cell>
          <cell r="BC63">
            <v>4681</v>
          </cell>
          <cell r="BD63">
            <v>4681</v>
          </cell>
          <cell r="BE63">
            <v>4681</v>
          </cell>
          <cell r="BF63">
            <v>4681</v>
          </cell>
          <cell r="BG63">
            <v>4681</v>
          </cell>
          <cell r="BH63">
            <v>4681</v>
          </cell>
          <cell r="BI63">
            <v>4681</v>
          </cell>
          <cell r="BJ63">
            <v>4681</v>
          </cell>
          <cell r="BK63">
            <v>4681</v>
          </cell>
          <cell r="BL63">
            <v>4681</v>
          </cell>
          <cell r="BM63">
            <v>4681</v>
          </cell>
          <cell r="BN63">
            <v>4681</v>
          </cell>
          <cell r="BO63">
            <v>4681</v>
          </cell>
          <cell r="BP63">
            <v>4681</v>
          </cell>
          <cell r="BQ63">
            <v>4681</v>
          </cell>
          <cell r="BR63">
            <v>4681</v>
          </cell>
          <cell r="BS63">
            <v>4681</v>
          </cell>
          <cell r="BT63">
            <v>4681</v>
          </cell>
          <cell r="BU63">
            <v>4681</v>
          </cell>
          <cell r="BV63">
            <v>4681</v>
          </cell>
          <cell r="BW63">
            <v>4681</v>
          </cell>
          <cell r="BX63">
            <v>4681</v>
          </cell>
          <cell r="BY63">
            <v>4681</v>
          </cell>
          <cell r="BZ63">
            <v>4681</v>
          </cell>
          <cell r="CA63">
            <v>4681</v>
          </cell>
          <cell r="CB63">
            <v>4681</v>
          </cell>
          <cell r="CC63">
            <v>4681</v>
          </cell>
          <cell r="CD63">
            <v>4681</v>
          </cell>
          <cell r="CE63">
            <v>4681</v>
          </cell>
          <cell r="CF63">
            <v>4681</v>
          </cell>
          <cell r="CG63">
            <v>4681</v>
          </cell>
          <cell r="CH63">
            <v>4681</v>
          </cell>
          <cell r="CI63">
            <v>4681</v>
          </cell>
          <cell r="CJ63">
            <v>4681</v>
          </cell>
          <cell r="CK63">
            <v>4681</v>
          </cell>
          <cell r="CL63">
            <v>4681</v>
          </cell>
          <cell r="CM63">
            <v>4681</v>
          </cell>
          <cell r="CN63">
            <v>4681</v>
          </cell>
          <cell r="CO63">
            <v>4681</v>
          </cell>
          <cell r="CP63">
            <v>4681</v>
          </cell>
          <cell r="CQ63">
            <v>4681</v>
          </cell>
          <cell r="CR63">
            <v>4681</v>
          </cell>
          <cell r="CS63">
            <v>4681</v>
          </cell>
          <cell r="CT63">
            <v>4681</v>
          </cell>
          <cell r="CU63">
            <v>4681</v>
          </cell>
          <cell r="CV63">
            <v>4681</v>
          </cell>
          <cell r="CW63">
            <v>4681</v>
          </cell>
          <cell r="CX63">
            <v>4681</v>
          </cell>
          <cell r="CY63">
            <v>4681</v>
          </cell>
          <cell r="CZ63">
            <v>4681</v>
          </cell>
          <cell r="DA63">
            <v>4681</v>
          </cell>
          <cell r="DB63">
            <v>4681</v>
          </cell>
          <cell r="DC63">
            <v>4681</v>
          </cell>
          <cell r="DD63">
            <v>4681</v>
          </cell>
          <cell r="DE63">
            <v>4681</v>
          </cell>
          <cell r="DF63">
            <v>4681</v>
          </cell>
          <cell r="DG63">
            <v>4681</v>
          </cell>
          <cell r="DH63">
            <v>4681</v>
          </cell>
          <cell r="DI63">
            <v>4681</v>
          </cell>
          <cell r="DJ63">
            <v>4681</v>
          </cell>
          <cell r="DK63">
            <v>4681</v>
          </cell>
          <cell r="DL63">
            <v>4681</v>
          </cell>
          <cell r="DM63">
            <v>4681</v>
          </cell>
          <cell r="DN63">
            <v>4681</v>
          </cell>
          <cell r="DO63">
            <v>4681</v>
          </cell>
          <cell r="DP63">
            <v>4681</v>
          </cell>
          <cell r="DQ63">
            <v>4681</v>
          </cell>
          <cell r="DR63">
            <v>4681</v>
          </cell>
          <cell r="DS63">
            <v>4681</v>
          </cell>
          <cell r="DT63">
            <v>4681</v>
          </cell>
          <cell r="DU63">
            <v>4681</v>
          </cell>
          <cell r="DV63">
            <v>4681</v>
          </cell>
          <cell r="DW63">
            <v>4681</v>
          </cell>
          <cell r="DX63">
            <v>4681</v>
          </cell>
          <cell r="DY63">
            <v>4681</v>
          </cell>
          <cell r="DZ63">
            <v>4681</v>
          </cell>
          <cell r="EA63">
            <v>4681</v>
          </cell>
          <cell r="EB63">
            <v>4681</v>
          </cell>
          <cell r="EC63">
            <v>4681</v>
          </cell>
          <cell r="ED63">
            <v>4681</v>
          </cell>
          <cell r="EE63">
            <v>4681</v>
          </cell>
          <cell r="EF63">
            <v>4681</v>
          </cell>
          <cell r="EG63">
            <v>4681</v>
          </cell>
          <cell r="EH63">
            <v>4681</v>
          </cell>
          <cell r="EI63">
            <v>4681</v>
          </cell>
          <cell r="EJ63">
            <v>4681</v>
          </cell>
          <cell r="EK63">
            <v>4681</v>
          </cell>
          <cell r="EL63">
            <v>4681</v>
          </cell>
          <cell r="EM63">
            <v>4681</v>
          </cell>
          <cell r="EN63">
            <v>4681</v>
          </cell>
          <cell r="EO63">
            <v>4681</v>
          </cell>
          <cell r="EP63">
            <v>4681</v>
          </cell>
          <cell r="EQ63">
            <v>4681</v>
          </cell>
          <cell r="ER63">
            <v>4681</v>
          </cell>
          <cell r="ES63">
            <v>4681</v>
          </cell>
          <cell r="ET63">
            <v>4681</v>
          </cell>
          <cell r="EU63">
            <v>4681</v>
          </cell>
          <cell r="EV63">
            <v>4681</v>
          </cell>
          <cell r="EW63">
            <v>4681</v>
          </cell>
          <cell r="EX63">
            <v>4681</v>
          </cell>
          <cell r="EY63">
            <v>4681</v>
          </cell>
          <cell r="EZ63">
            <v>4681</v>
          </cell>
          <cell r="FA63">
            <v>4681</v>
          </cell>
          <cell r="FB63">
            <v>4681</v>
          </cell>
          <cell r="FC63">
            <v>4681</v>
          </cell>
          <cell r="FD63">
            <v>4681</v>
          </cell>
          <cell r="FE63">
            <v>4681</v>
          </cell>
          <cell r="FF63">
            <v>4681</v>
          </cell>
          <cell r="FG63">
            <v>4681</v>
          </cell>
          <cell r="FH63">
            <v>4681</v>
          </cell>
          <cell r="FI63">
            <v>4681</v>
          </cell>
          <cell r="FJ63">
            <v>4681</v>
          </cell>
          <cell r="FK63">
            <v>4681</v>
          </cell>
          <cell r="FL63">
            <v>4681</v>
          </cell>
          <cell r="FM63">
            <v>4681</v>
          </cell>
          <cell r="FN63">
            <v>4681</v>
          </cell>
          <cell r="FO63">
            <v>4681</v>
          </cell>
          <cell r="FP63">
            <v>4681</v>
          </cell>
          <cell r="FQ63">
            <v>4681</v>
          </cell>
          <cell r="FR63">
            <v>4681</v>
          </cell>
          <cell r="FS63">
            <v>4681</v>
          </cell>
          <cell r="FT63">
            <v>4681</v>
          </cell>
          <cell r="FU63">
            <v>4681</v>
          </cell>
          <cell r="FV63">
            <v>4681</v>
          </cell>
          <cell r="FW63">
            <v>4681</v>
          </cell>
          <cell r="FX63">
            <v>4681</v>
          </cell>
          <cell r="FY63">
            <v>4681</v>
          </cell>
          <cell r="FZ63">
            <v>4681</v>
          </cell>
          <cell r="GA63">
            <v>4681</v>
          </cell>
          <cell r="GB63">
            <v>4681</v>
          </cell>
          <cell r="GC63">
            <v>4681</v>
          </cell>
          <cell r="GD63">
            <v>4681</v>
          </cell>
          <cell r="GE63">
            <v>4681</v>
          </cell>
          <cell r="GF63">
            <v>4681</v>
          </cell>
          <cell r="GG63">
            <v>4681</v>
          </cell>
          <cell r="GH63">
            <v>4681</v>
          </cell>
          <cell r="GI63">
            <v>4681</v>
          </cell>
          <cell r="GJ63">
            <v>4681</v>
          </cell>
          <cell r="GK63">
            <v>4681</v>
          </cell>
          <cell r="GL63">
            <v>4681</v>
          </cell>
          <cell r="GM63">
            <v>4681</v>
          </cell>
          <cell r="GN63">
            <v>4681</v>
          </cell>
          <cell r="GO63">
            <v>4681</v>
          </cell>
          <cell r="GP63">
            <v>4681</v>
          </cell>
          <cell r="GQ63">
            <v>4681</v>
          </cell>
          <cell r="GR63">
            <v>4681</v>
          </cell>
          <cell r="GS63">
            <v>4681</v>
          </cell>
          <cell r="GT63">
            <v>4681</v>
          </cell>
          <cell r="GU63">
            <v>4681</v>
          </cell>
          <cell r="GV63">
            <v>4681</v>
          </cell>
          <cell r="GW63">
            <v>4681</v>
          </cell>
          <cell r="GX63">
            <v>4681</v>
          </cell>
          <cell r="GY63">
            <v>4681</v>
          </cell>
          <cell r="GZ63">
            <v>4681</v>
          </cell>
          <cell r="HA63">
            <v>4681</v>
          </cell>
          <cell r="HB63">
            <v>4681</v>
          </cell>
          <cell r="HC63">
            <v>4681</v>
          </cell>
          <cell r="HD63">
            <v>4681</v>
          </cell>
          <cell r="HE63">
            <v>4681</v>
          </cell>
          <cell r="HF63">
            <v>4681</v>
          </cell>
          <cell r="HG63">
            <v>4681</v>
          </cell>
          <cell r="HH63">
            <v>4681</v>
          </cell>
          <cell r="HI63">
            <v>4681</v>
          </cell>
          <cell r="HJ63">
            <v>4681</v>
          </cell>
          <cell r="HK63">
            <v>4681</v>
          </cell>
          <cell r="HL63">
            <v>4681</v>
          </cell>
          <cell r="HM63">
            <v>4681</v>
          </cell>
          <cell r="HN63">
            <v>4681</v>
          </cell>
          <cell r="HO63">
            <v>4681</v>
          </cell>
          <cell r="HP63">
            <v>4681</v>
          </cell>
          <cell r="HQ63">
            <v>4681</v>
          </cell>
          <cell r="HR63">
            <v>4681</v>
          </cell>
          <cell r="HS63">
            <v>4681</v>
          </cell>
          <cell r="HT63">
            <v>4681</v>
          </cell>
          <cell r="HU63">
            <v>4681</v>
          </cell>
          <cell r="HV63">
            <v>4681</v>
          </cell>
          <cell r="HW63">
            <v>4681</v>
          </cell>
          <cell r="HX63">
            <v>4681</v>
          </cell>
          <cell r="HY63">
            <v>4681</v>
          </cell>
          <cell r="HZ63">
            <v>4681</v>
          </cell>
          <cell r="IA63">
            <v>4681</v>
          </cell>
          <cell r="IB63">
            <v>4681</v>
          </cell>
          <cell r="IC63">
            <v>4681</v>
          </cell>
          <cell r="ID63">
            <v>4681</v>
          </cell>
          <cell r="IE63">
            <v>4681</v>
          </cell>
          <cell r="IF63">
            <v>4681</v>
          </cell>
          <cell r="IG63">
            <v>4681</v>
          </cell>
          <cell r="IH63">
            <v>4681</v>
          </cell>
          <cell r="II63">
            <v>4681</v>
          </cell>
          <cell r="IJ63">
            <v>4681</v>
          </cell>
          <cell r="IK63">
            <v>4681</v>
          </cell>
          <cell r="IL63">
            <v>4681</v>
          </cell>
          <cell r="IM63">
            <v>4681</v>
          </cell>
          <cell r="IN63">
            <v>4681</v>
          </cell>
          <cell r="IO63">
            <v>4681</v>
          </cell>
          <cell r="IP63">
            <v>4681</v>
          </cell>
          <cell r="IQ63">
            <v>4681</v>
          </cell>
          <cell r="IR63">
            <v>4681</v>
          </cell>
          <cell r="IS63">
            <v>4681</v>
          </cell>
          <cell r="IT63">
            <v>4681</v>
          </cell>
          <cell r="IU63">
            <v>4681</v>
          </cell>
          <cell r="IV63">
            <v>4681</v>
          </cell>
          <cell r="IW63">
            <v>4681</v>
          </cell>
          <cell r="IX63">
            <v>4681</v>
          </cell>
          <cell r="IY63">
            <v>4681</v>
          </cell>
          <cell r="IZ63">
            <v>4681</v>
          </cell>
          <cell r="JA63">
            <v>4681</v>
          </cell>
          <cell r="JB63">
            <v>4681</v>
          </cell>
          <cell r="JC63">
            <v>4681</v>
          </cell>
          <cell r="JD63">
            <v>4681</v>
          </cell>
          <cell r="JE63">
            <v>4681</v>
          </cell>
          <cell r="JF63">
            <v>4681</v>
          </cell>
          <cell r="JG63">
            <v>4681</v>
          </cell>
          <cell r="JH63">
            <v>4681</v>
          </cell>
          <cell r="JI63">
            <v>4681</v>
          </cell>
          <cell r="JJ63">
            <v>4681</v>
          </cell>
          <cell r="JK63">
            <v>4681</v>
          </cell>
          <cell r="JL63">
            <v>4681</v>
          </cell>
          <cell r="JM63">
            <v>4681</v>
          </cell>
          <cell r="JN63">
            <v>4681</v>
          </cell>
          <cell r="JO63">
            <v>4681</v>
          </cell>
          <cell r="JP63">
            <v>4681</v>
          </cell>
          <cell r="JQ63">
            <v>4681</v>
          </cell>
          <cell r="JR63">
            <v>4681</v>
          </cell>
          <cell r="JS63">
            <v>4681</v>
          </cell>
          <cell r="JT63">
            <v>4681</v>
          </cell>
          <cell r="JU63">
            <v>4681</v>
          </cell>
          <cell r="JV63">
            <v>4681</v>
          </cell>
          <cell r="JW63">
            <v>4681</v>
          </cell>
          <cell r="JX63">
            <v>4681</v>
          </cell>
          <cell r="JY63">
            <v>4681</v>
          </cell>
          <cell r="JZ63">
            <v>4681</v>
          </cell>
          <cell r="KA63">
            <v>4681</v>
          </cell>
          <cell r="KB63">
            <v>4681</v>
          </cell>
          <cell r="KC63">
            <v>4681</v>
          </cell>
          <cell r="KD63">
            <v>4681</v>
          </cell>
          <cell r="KE63">
            <v>4681</v>
          </cell>
          <cell r="KF63">
            <v>4681</v>
          </cell>
          <cell r="KG63">
            <v>4681</v>
          </cell>
          <cell r="KH63">
            <v>4681</v>
          </cell>
          <cell r="KI63">
            <v>4681</v>
          </cell>
          <cell r="KJ63">
            <v>4681</v>
          </cell>
          <cell r="KK63">
            <v>4681</v>
          </cell>
          <cell r="KL63">
            <v>4681</v>
          </cell>
          <cell r="KM63">
            <v>4681</v>
          </cell>
          <cell r="KN63">
            <v>4681</v>
          </cell>
          <cell r="KO63">
            <v>4681</v>
          </cell>
          <cell r="KP63">
            <v>4681</v>
          </cell>
          <cell r="KQ63">
            <v>4681</v>
          </cell>
          <cell r="KR63">
            <v>4681</v>
          </cell>
          <cell r="KS63">
            <v>4681</v>
          </cell>
          <cell r="KT63">
            <v>4681</v>
          </cell>
          <cell r="KU63">
            <v>4681</v>
          </cell>
          <cell r="KV63">
            <v>4681</v>
          </cell>
          <cell r="KW63">
            <v>4681</v>
          </cell>
          <cell r="KX63">
            <v>4681</v>
          </cell>
          <cell r="KY63">
            <v>4681</v>
          </cell>
          <cell r="KZ63">
            <v>4681</v>
          </cell>
          <cell r="LA63">
            <v>4681</v>
          </cell>
          <cell r="LB63">
            <v>4681</v>
          </cell>
          <cell r="LC63">
            <v>4681</v>
          </cell>
          <cell r="LD63">
            <v>4681</v>
          </cell>
          <cell r="LE63">
            <v>4681</v>
          </cell>
          <cell r="LF63">
            <v>4681</v>
          </cell>
          <cell r="LG63">
            <v>4681</v>
          </cell>
          <cell r="LH63">
            <v>4681</v>
          </cell>
          <cell r="LI63">
            <v>4681</v>
          </cell>
          <cell r="LJ63">
            <v>4681</v>
          </cell>
          <cell r="LK63">
            <v>4681</v>
          </cell>
          <cell r="LL63">
            <v>4681</v>
          </cell>
          <cell r="LM63">
            <v>4681</v>
          </cell>
          <cell r="LN63">
            <v>4681</v>
          </cell>
          <cell r="LO63">
            <v>4681</v>
          </cell>
          <cell r="LP63">
            <v>4681</v>
          </cell>
          <cell r="LQ63">
            <v>4681</v>
          </cell>
          <cell r="LR63">
            <v>4681</v>
          </cell>
          <cell r="LS63">
            <v>4681</v>
          </cell>
          <cell r="LT63">
            <v>4681</v>
          </cell>
          <cell r="LU63">
            <v>4681</v>
          </cell>
          <cell r="LV63">
            <v>4681</v>
          </cell>
          <cell r="LW63">
            <v>4681</v>
          </cell>
          <cell r="LX63">
            <v>4681</v>
          </cell>
          <cell r="LY63">
            <v>4681</v>
          </cell>
          <cell r="LZ63">
            <v>4681</v>
          </cell>
          <cell r="MA63">
            <v>4681</v>
          </cell>
          <cell r="MB63">
            <v>4681</v>
          </cell>
          <cell r="MC63">
            <v>4681</v>
          </cell>
          <cell r="MD63">
            <v>4681</v>
          </cell>
          <cell r="ME63">
            <v>4681</v>
          </cell>
          <cell r="MF63">
            <v>4681</v>
          </cell>
          <cell r="MG63">
            <v>4681</v>
          </cell>
          <cell r="MH63">
            <v>4681</v>
          </cell>
          <cell r="MI63">
            <v>4681</v>
          </cell>
          <cell r="MJ63">
            <v>4681</v>
          </cell>
          <cell r="MK63">
            <v>4681</v>
          </cell>
          <cell r="ML63">
            <v>4681</v>
          </cell>
          <cell r="MM63">
            <v>4681</v>
          </cell>
          <cell r="MN63">
            <v>4681</v>
          </cell>
          <cell r="MO63">
            <v>4681</v>
          </cell>
          <cell r="MP63">
            <v>4681</v>
          </cell>
          <cell r="MQ63">
            <v>4681</v>
          </cell>
          <cell r="MR63">
            <v>4681</v>
          </cell>
          <cell r="MS63">
            <v>4681</v>
          </cell>
          <cell r="MT63">
            <v>4681</v>
          </cell>
          <cell r="MU63">
            <v>4681</v>
          </cell>
          <cell r="MV63">
            <v>4681</v>
          </cell>
          <cell r="MW63">
            <v>4681</v>
          </cell>
          <cell r="MX63">
            <v>4681</v>
          </cell>
          <cell r="MY63">
            <v>4681</v>
          </cell>
          <cell r="MZ63">
            <v>4681</v>
          </cell>
          <cell r="NA63">
            <v>4681</v>
          </cell>
          <cell r="NB63">
            <v>4681</v>
          </cell>
          <cell r="NC63">
            <v>4681</v>
          </cell>
          <cell r="ND63">
            <v>4681</v>
          </cell>
          <cell r="NE63">
            <v>4681</v>
          </cell>
          <cell r="NF63">
            <v>4681</v>
          </cell>
          <cell r="NG63">
            <v>4681</v>
          </cell>
          <cell r="NH63">
            <v>4681</v>
          </cell>
          <cell r="NI63">
            <v>4681</v>
          </cell>
          <cell r="NJ63">
            <v>4681</v>
          </cell>
          <cell r="NK63">
            <v>4681</v>
          </cell>
          <cell r="NL63">
            <v>4681</v>
          </cell>
          <cell r="NM63">
            <v>4681</v>
          </cell>
          <cell r="NN63">
            <v>4681</v>
          </cell>
          <cell r="NO63">
            <v>4681</v>
          </cell>
          <cell r="NP63">
            <v>4681</v>
          </cell>
          <cell r="NQ63">
            <v>4681</v>
          </cell>
          <cell r="NR63">
            <v>4681</v>
          </cell>
          <cell r="NS63">
            <v>4681</v>
          </cell>
          <cell r="NT63">
            <v>4681</v>
          </cell>
          <cell r="NU63">
            <v>4681</v>
          </cell>
          <cell r="NV63">
            <v>4681</v>
          </cell>
          <cell r="NW63">
            <v>4681</v>
          </cell>
          <cell r="NX63">
            <v>4681</v>
          </cell>
          <cell r="NY63">
            <v>4681</v>
          </cell>
          <cell r="NZ63">
            <v>4681</v>
          </cell>
          <cell r="OA63">
            <v>4681</v>
          </cell>
          <cell r="OB63">
            <v>4681</v>
          </cell>
          <cell r="OC63">
            <v>4681</v>
          </cell>
          <cell r="OD63">
            <v>4681</v>
          </cell>
          <cell r="OE63">
            <v>4681</v>
          </cell>
          <cell r="OF63">
            <v>4681</v>
          </cell>
          <cell r="OG63">
            <v>4681</v>
          </cell>
          <cell r="OH63">
            <v>4681</v>
          </cell>
          <cell r="OI63">
            <v>4681</v>
          </cell>
          <cell r="OJ63">
            <v>4681</v>
          </cell>
          <cell r="OK63">
            <v>4681</v>
          </cell>
          <cell r="OL63">
            <v>4681</v>
          </cell>
          <cell r="OM63">
            <v>4681</v>
          </cell>
          <cell r="ON63">
            <v>4681</v>
          </cell>
          <cell r="OO63">
            <v>4681</v>
          </cell>
          <cell r="OP63">
            <v>4681</v>
          </cell>
          <cell r="OQ63">
            <v>4681</v>
          </cell>
          <cell r="OR63">
            <v>4681</v>
          </cell>
          <cell r="OS63">
            <v>4681</v>
          </cell>
          <cell r="OT63">
            <v>4681</v>
          </cell>
          <cell r="OU63">
            <v>4681</v>
          </cell>
          <cell r="OV63">
            <v>4681</v>
          </cell>
          <cell r="OW63">
            <v>4681</v>
          </cell>
          <cell r="OX63">
            <v>4681</v>
          </cell>
          <cell r="OY63">
            <v>4681</v>
          </cell>
          <cell r="OZ63">
            <v>4681</v>
          </cell>
          <cell r="PA63">
            <v>4681</v>
          </cell>
          <cell r="PB63">
            <v>4681</v>
          </cell>
          <cell r="PC63">
            <v>4681</v>
          </cell>
          <cell r="PD63">
            <v>4681</v>
          </cell>
          <cell r="PE63">
            <v>4681</v>
          </cell>
          <cell r="PF63">
            <v>4681</v>
          </cell>
          <cell r="PG63">
            <v>4681</v>
          </cell>
          <cell r="PH63">
            <v>4681</v>
          </cell>
          <cell r="PI63">
            <v>4681</v>
          </cell>
          <cell r="PJ63">
            <v>4681</v>
          </cell>
          <cell r="PK63">
            <v>4681</v>
          </cell>
          <cell r="PL63">
            <v>4681</v>
          </cell>
        </row>
        <row r="64">
          <cell r="G64">
            <v>370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1850</v>
          </cell>
          <cell r="V64">
            <v>1850</v>
          </cell>
          <cell r="W64">
            <v>1850</v>
          </cell>
          <cell r="X64">
            <v>1850</v>
          </cell>
          <cell r="Y64">
            <v>1850</v>
          </cell>
          <cell r="Z64">
            <v>1850</v>
          </cell>
          <cell r="AA64">
            <v>1850</v>
          </cell>
          <cell r="AB64">
            <v>1850</v>
          </cell>
          <cell r="AC64">
            <v>1850</v>
          </cell>
          <cell r="AD64">
            <v>1850</v>
          </cell>
          <cell r="AE64">
            <v>1850</v>
          </cell>
          <cell r="AF64">
            <v>1850</v>
          </cell>
          <cell r="AG64">
            <v>1850</v>
          </cell>
          <cell r="AH64">
            <v>1850</v>
          </cell>
          <cell r="AI64">
            <v>1850</v>
          </cell>
          <cell r="AJ64">
            <v>1850</v>
          </cell>
          <cell r="AK64">
            <v>1850</v>
          </cell>
          <cell r="AL64">
            <v>1850</v>
          </cell>
          <cell r="AM64">
            <v>1850</v>
          </cell>
          <cell r="AN64">
            <v>1850</v>
          </cell>
          <cell r="AO64">
            <v>1850</v>
          </cell>
          <cell r="AP64">
            <v>1850</v>
          </cell>
          <cell r="AQ64">
            <v>1850</v>
          </cell>
          <cell r="AR64">
            <v>1850</v>
          </cell>
          <cell r="AS64">
            <v>3700</v>
          </cell>
          <cell r="AT64">
            <v>3700</v>
          </cell>
          <cell r="AU64">
            <v>3700</v>
          </cell>
          <cell r="AV64">
            <v>3700</v>
          </cell>
          <cell r="AW64">
            <v>3700</v>
          </cell>
          <cell r="AX64">
            <v>3700</v>
          </cell>
          <cell r="AY64">
            <v>3700</v>
          </cell>
          <cell r="AZ64">
            <v>3700</v>
          </cell>
          <cell r="BA64">
            <v>3700</v>
          </cell>
          <cell r="BB64">
            <v>3700</v>
          </cell>
          <cell r="BC64">
            <v>3700</v>
          </cell>
          <cell r="BD64">
            <v>3700</v>
          </cell>
          <cell r="BE64">
            <v>3700</v>
          </cell>
          <cell r="BF64">
            <v>3700</v>
          </cell>
          <cell r="BG64">
            <v>3700</v>
          </cell>
          <cell r="BH64">
            <v>3700</v>
          </cell>
          <cell r="BI64">
            <v>3700</v>
          </cell>
          <cell r="BJ64">
            <v>3700</v>
          </cell>
          <cell r="BK64">
            <v>3700</v>
          </cell>
          <cell r="BL64">
            <v>3700</v>
          </cell>
          <cell r="BM64">
            <v>3700</v>
          </cell>
          <cell r="BN64">
            <v>3700</v>
          </cell>
          <cell r="BO64">
            <v>3700</v>
          </cell>
          <cell r="BP64">
            <v>3700</v>
          </cell>
          <cell r="BQ64">
            <v>3700</v>
          </cell>
          <cell r="BR64">
            <v>3700</v>
          </cell>
          <cell r="BS64">
            <v>3700</v>
          </cell>
          <cell r="BT64">
            <v>3700</v>
          </cell>
          <cell r="BU64">
            <v>3700</v>
          </cell>
          <cell r="BV64">
            <v>3700</v>
          </cell>
          <cell r="BW64">
            <v>3700</v>
          </cell>
          <cell r="BX64">
            <v>3700</v>
          </cell>
          <cell r="BY64">
            <v>3700</v>
          </cell>
          <cell r="BZ64">
            <v>3700</v>
          </cell>
          <cell r="CA64">
            <v>3700</v>
          </cell>
          <cell r="CB64">
            <v>3700</v>
          </cell>
          <cell r="CC64">
            <v>3700</v>
          </cell>
          <cell r="CD64">
            <v>3700</v>
          </cell>
          <cell r="CE64">
            <v>3700</v>
          </cell>
          <cell r="CF64">
            <v>3700</v>
          </cell>
          <cell r="CG64">
            <v>3700</v>
          </cell>
          <cell r="CH64">
            <v>3700</v>
          </cell>
          <cell r="CI64">
            <v>3700</v>
          </cell>
          <cell r="CJ64">
            <v>3700</v>
          </cell>
          <cell r="CK64">
            <v>3700</v>
          </cell>
          <cell r="CL64">
            <v>3700</v>
          </cell>
          <cell r="CM64">
            <v>3700</v>
          </cell>
          <cell r="CN64">
            <v>3700</v>
          </cell>
          <cell r="CO64">
            <v>3700</v>
          </cell>
          <cell r="CP64">
            <v>3700</v>
          </cell>
          <cell r="CQ64">
            <v>3700</v>
          </cell>
          <cell r="CR64">
            <v>3700</v>
          </cell>
          <cell r="CS64">
            <v>3700</v>
          </cell>
          <cell r="CT64">
            <v>3700</v>
          </cell>
          <cell r="CU64">
            <v>3700</v>
          </cell>
          <cell r="CV64">
            <v>3700</v>
          </cell>
          <cell r="CW64">
            <v>3700</v>
          </cell>
          <cell r="CX64">
            <v>3700</v>
          </cell>
          <cell r="CY64">
            <v>3700</v>
          </cell>
          <cell r="CZ64">
            <v>3700</v>
          </cell>
          <cell r="DA64">
            <v>3700</v>
          </cell>
          <cell r="DB64">
            <v>3700</v>
          </cell>
          <cell r="DC64">
            <v>3700</v>
          </cell>
          <cell r="DD64">
            <v>3700</v>
          </cell>
          <cell r="DE64">
            <v>3700</v>
          </cell>
          <cell r="DF64">
            <v>3700</v>
          </cell>
          <cell r="DG64">
            <v>3700</v>
          </cell>
          <cell r="DH64">
            <v>3700</v>
          </cell>
          <cell r="DI64">
            <v>3700</v>
          </cell>
          <cell r="DJ64">
            <v>3700</v>
          </cell>
          <cell r="DK64">
            <v>3700</v>
          </cell>
          <cell r="DL64">
            <v>3700</v>
          </cell>
          <cell r="DM64">
            <v>3700</v>
          </cell>
          <cell r="DN64">
            <v>3700</v>
          </cell>
          <cell r="DO64">
            <v>3700</v>
          </cell>
          <cell r="DP64">
            <v>3700</v>
          </cell>
          <cell r="DQ64">
            <v>3700</v>
          </cell>
          <cell r="DR64">
            <v>3700</v>
          </cell>
          <cell r="DS64">
            <v>3700</v>
          </cell>
          <cell r="DT64">
            <v>3700</v>
          </cell>
          <cell r="DU64">
            <v>3700</v>
          </cell>
          <cell r="DV64">
            <v>3700</v>
          </cell>
          <cell r="DW64">
            <v>3700</v>
          </cell>
          <cell r="DX64">
            <v>3700</v>
          </cell>
          <cell r="DY64">
            <v>3700</v>
          </cell>
          <cell r="DZ64">
            <v>3700</v>
          </cell>
          <cell r="EA64">
            <v>3700</v>
          </cell>
          <cell r="EB64">
            <v>3700</v>
          </cell>
          <cell r="EC64">
            <v>3700</v>
          </cell>
          <cell r="ED64">
            <v>3700</v>
          </cell>
          <cell r="EE64">
            <v>3700</v>
          </cell>
          <cell r="EF64">
            <v>3700</v>
          </cell>
          <cell r="EG64">
            <v>3700</v>
          </cell>
          <cell r="EH64">
            <v>3700</v>
          </cell>
          <cell r="EI64">
            <v>3700</v>
          </cell>
          <cell r="EJ64">
            <v>3700</v>
          </cell>
          <cell r="EK64">
            <v>3700</v>
          </cell>
          <cell r="EL64">
            <v>3700</v>
          </cell>
          <cell r="EM64">
            <v>3700</v>
          </cell>
          <cell r="EN64">
            <v>3700</v>
          </cell>
          <cell r="EO64">
            <v>3700</v>
          </cell>
          <cell r="EP64">
            <v>3700</v>
          </cell>
          <cell r="EQ64">
            <v>3700</v>
          </cell>
          <cell r="ER64">
            <v>3700</v>
          </cell>
          <cell r="ES64">
            <v>3700</v>
          </cell>
          <cell r="ET64">
            <v>3700</v>
          </cell>
          <cell r="EU64">
            <v>3700</v>
          </cell>
          <cell r="EV64">
            <v>3700</v>
          </cell>
          <cell r="EW64">
            <v>3700</v>
          </cell>
          <cell r="EX64">
            <v>3700</v>
          </cell>
          <cell r="EY64">
            <v>3700</v>
          </cell>
          <cell r="EZ64">
            <v>3700</v>
          </cell>
          <cell r="FA64">
            <v>3700</v>
          </cell>
          <cell r="FB64">
            <v>3700</v>
          </cell>
          <cell r="FC64">
            <v>3700</v>
          </cell>
          <cell r="FD64">
            <v>3700</v>
          </cell>
          <cell r="FE64">
            <v>3700</v>
          </cell>
          <cell r="FF64">
            <v>3700</v>
          </cell>
          <cell r="FG64">
            <v>3700</v>
          </cell>
          <cell r="FH64">
            <v>3700</v>
          </cell>
          <cell r="FI64">
            <v>3700</v>
          </cell>
          <cell r="FJ64">
            <v>3700</v>
          </cell>
          <cell r="FK64">
            <v>3700</v>
          </cell>
          <cell r="FL64">
            <v>3700</v>
          </cell>
          <cell r="FM64">
            <v>3700</v>
          </cell>
          <cell r="FN64">
            <v>3700</v>
          </cell>
          <cell r="FO64">
            <v>3700</v>
          </cell>
          <cell r="FP64">
            <v>3700</v>
          </cell>
          <cell r="FQ64">
            <v>3700</v>
          </cell>
          <cell r="FR64">
            <v>3700</v>
          </cell>
          <cell r="FS64">
            <v>3700</v>
          </cell>
          <cell r="FT64">
            <v>3700</v>
          </cell>
          <cell r="FU64">
            <v>3700</v>
          </cell>
          <cell r="FV64">
            <v>3700</v>
          </cell>
          <cell r="FW64">
            <v>3700</v>
          </cell>
          <cell r="FX64">
            <v>3700</v>
          </cell>
          <cell r="FY64">
            <v>3700</v>
          </cell>
          <cell r="FZ64">
            <v>3700</v>
          </cell>
          <cell r="GA64">
            <v>3700</v>
          </cell>
          <cell r="GB64">
            <v>3700</v>
          </cell>
          <cell r="GC64">
            <v>3700</v>
          </cell>
          <cell r="GD64">
            <v>3700</v>
          </cell>
          <cell r="GE64">
            <v>3700</v>
          </cell>
          <cell r="GF64">
            <v>3700</v>
          </cell>
          <cell r="GG64">
            <v>3700</v>
          </cell>
          <cell r="GH64">
            <v>3700</v>
          </cell>
          <cell r="GI64">
            <v>3700</v>
          </cell>
          <cell r="GJ64">
            <v>3700</v>
          </cell>
          <cell r="GK64">
            <v>3700</v>
          </cell>
          <cell r="GL64">
            <v>3700</v>
          </cell>
          <cell r="GM64">
            <v>3700</v>
          </cell>
          <cell r="GN64">
            <v>3700</v>
          </cell>
          <cell r="GO64">
            <v>3700</v>
          </cell>
          <cell r="GP64">
            <v>3700</v>
          </cell>
          <cell r="GQ64">
            <v>3700</v>
          </cell>
          <cell r="GR64">
            <v>3700</v>
          </cell>
          <cell r="GS64">
            <v>3700</v>
          </cell>
          <cell r="GT64">
            <v>3700</v>
          </cell>
          <cell r="GU64">
            <v>3700</v>
          </cell>
          <cell r="GV64">
            <v>3700</v>
          </cell>
          <cell r="GW64">
            <v>3700</v>
          </cell>
          <cell r="GX64">
            <v>3700</v>
          </cell>
          <cell r="GY64">
            <v>3700</v>
          </cell>
          <cell r="GZ64">
            <v>3700</v>
          </cell>
          <cell r="HA64">
            <v>3700</v>
          </cell>
          <cell r="HB64">
            <v>3700</v>
          </cell>
          <cell r="HC64">
            <v>3700</v>
          </cell>
          <cell r="HD64">
            <v>3700</v>
          </cell>
          <cell r="HE64">
            <v>3700</v>
          </cell>
          <cell r="HF64">
            <v>3700</v>
          </cell>
          <cell r="HG64">
            <v>3700</v>
          </cell>
          <cell r="HH64">
            <v>3700</v>
          </cell>
          <cell r="HI64">
            <v>3700</v>
          </cell>
          <cell r="HJ64">
            <v>3700</v>
          </cell>
          <cell r="HK64">
            <v>3700</v>
          </cell>
          <cell r="HL64">
            <v>3700</v>
          </cell>
          <cell r="HM64">
            <v>3700</v>
          </cell>
          <cell r="HN64">
            <v>3700</v>
          </cell>
          <cell r="HO64">
            <v>3700</v>
          </cell>
          <cell r="HP64">
            <v>3700</v>
          </cell>
          <cell r="HQ64">
            <v>3700</v>
          </cell>
          <cell r="HR64">
            <v>3700</v>
          </cell>
          <cell r="HS64">
            <v>3700</v>
          </cell>
          <cell r="HT64">
            <v>3700</v>
          </cell>
          <cell r="HU64">
            <v>3700</v>
          </cell>
          <cell r="HV64">
            <v>3700</v>
          </cell>
          <cell r="HW64">
            <v>3700</v>
          </cell>
          <cell r="HX64">
            <v>3700</v>
          </cell>
          <cell r="HY64">
            <v>3700</v>
          </cell>
          <cell r="HZ64">
            <v>3700</v>
          </cell>
          <cell r="IA64">
            <v>3700</v>
          </cell>
          <cell r="IB64">
            <v>3700</v>
          </cell>
          <cell r="IC64">
            <v>3700</v>
          </cell>
          <cell r="ID64">
            <v>3700</v>
          </cell>
          <cell r="IE64">
            <v>3700</v>
          </cell>
          <cell r="IF64">
            <v>3700</v>
          </cell>
          <cell r="IG64">
            <v>3700</v>
          </cell>
          <cell r="IH64">
            <v>3700</v>
          </cell>
          <cell r="II64">
            <v>3700</v>
          </cell>
          <cell r="IJ64">
            <v>3700</v>
          </cell>
          <cell r="IK64">
            <v>3700</v>
          </cell>
          <cell r="IL64">
            <v>3700</v>
          </cell>
          <cell r="IM64">
            <v>3700</v>
          </cell>
          <cell r="IN64">
            <v>3700</v>
          </cell>
          <cell r="IO64">
            <v>3700</v>
          </cell>
          <cell r="IP64">
            <v>3700</v>
          </cell>
          <cell r="IQ64">
            <v>3700</v>
          </cell>
          <cell r="IR64">
            <v>3700</v>
          </cell>
          <cell r="IS64">
            <v>3700</v>
          </cell>
          <cell r="IT64">
            <v>3700</v>
          </cell>
          <cell r="IU64">
            <v>3700</v>
          </cell>
          <cell r="IV64">
            <v>3700</v>
          </cell>
          <cell r="IW64">
            <v>3700</v>
          </cell>
          <cell r="IX64">
            <v>3700</v>
          </cell>
          <cell r="IY64">
            <v>3700</v>
          </cell>
          <cell r="IZ64">
            <v>3700</v>
          </cell>
          <cell r="JA64">
            <v>3700</v>
          </cell>
          <cell r="JB64">
            <v>3700</v>
          </cell>
          <cell r="JC64">
            <v>3700</v>
          </cell>
          <cell r="JD64">
            <v>3700</v>
          </cell>
          <cell r="JE64">
            <v>3700</v>
          </cell>
          <cell r="JF64">
            <v>3700</v>
          </cell>
          <cell r="JG64">
            <v>3700</v>
          </cell>
          <cell r="JH64">
            <v>3700</v>
          </cell>
          <cell r="JI64">
            <v>3700</v>
          </cell>
          <cell r="JJ64">
            <v>3700</v>
          </cell>
          <cell r="JK64">
            <v>3700</v>
          </cell>
          <cell r="JL64">
            <v>3700</v>
          </cell>
          <cell r="JM64">
            <v>3700</v>
          </cell>
          <cell r="JN64">
            <v>3700</v>
          </cell>
          <cell r="JO64">
            <v>3700</v>
          </cell>
          <cell r="JP64">
            <v>3700</v>
          </cell>
          <cell r="JQ64">
            <v>3700</v>
          </cell>
          <cell r="JR64">
            <v>3700</v>
          </cell>
          <cell r="JS64">
            <v>3700</v>
          </cell>
          <cell r="JT64">
            <v>3700</v>
          </cell>
          <cell r="JU64">
            <v>3700</v>
          </cell>
          <cell r="JV64">
            <v>3700</v>
          </cell>
          <cell r="JW64">
            <v>3700</v>
          </cell>
          <cell r="JX64">
            <v>3700</v>
          </cell>
          <cell r="JY64">
            <v>3700</v>
          </cell>
          <cell r="JZ64">
            <v>3700</v>
          </cell>
          <cell r="KA64">
            <v>3700</v>
          </cell>
          <cell r="KB64">
            <v>3700</v>
          </cell>
          <cell r="KC64">
            <v>3700</v>
          </cell>
          <cell r="KD64">
            <v>3700</v>
          </cell>
          <cell r="KE64">
            <v>3700</v>
          </cell>
          <cell r="KF64">
            <v>3700</v>
          </cell>
          <cell r="KG64">
            <v>3700</v>
          </cell>
          <cell r="KH64">
            <v>3700</v>
          </cell>
          <cell r="KI64">
            <v>3700</v>
          </cell>
          <cell r="KJ64">
            <v>3700</v>
          </cell>
          <cell r="KK64">
            <v>3700</v>
          </cell>
          <cell r="KL64">
            <v>3700</v>
          </cell>
          <cell r="KM64">
            <v>3700</v>
          </cell>
          <cell r="KN64">
            <v>3700</v>
          </cell>
          <cell r="KO64">
            <v>3700</v>
          </cell>
          <cell r="KP64">
            <v>3700</v>
          </cell>
          <cell r="KQ64">
            <v>3700</v>
          </cell>
          <cell r="KR64">
            <v>3700</v>
          </cell>
          <cell r="KS64">
            <v>3700</v>
          </cell>
          <cell r="KT64">
            <v>3700</v>
          </cell>
          <cell r="KU64">
            <v>3700</v>
          </cell>
          <cell r="KV64">
            <v>3700</v>
          </cell>
          <cell r="KW64">
            <v>3700</v>
          </cell>
          <cell r="KX64">
            <v>3700</v>
          </cell>
          <cell r="KY64">
            <v>3700</v>
          </cell>
          <cell r="KZ64">
            <v>3700</v>
          </cell>
          <cell r="LA64">
            <v>3700</v>
          </cell>
          <cell r="LB64">
            <v>3700</v>
          </cell>
          <cell r="LC64">
            <v>3700</v>
          </cell>
          <cell r="LD64">
            <v>3700</v>
          </cell>
          <cell r="LE64">
            <v>3700</v>
          </cell>
          <cell r="LF64">
            <v>3700</v>
          </cell>
          <cell r="LG64">
            <v>3700</v>
          </cell>
          <cell r="LH64">
            <v>3700</v>
          </cell>
          <cell r="LI64">
            <v>3700</v>
          </cell>
          <cell r="LJ64">
            <v>3700</v>
          </cell>
          <cell r="LK64">
            <v>3700</v>
          </cell>
          <cell r="LL64">
            <v>3700</v>
          </cell>
          <cell r="LM64">
            <v>3700</v>
          </cell>
          <cell r="LN64">
            <v>3700</v>
          </cell>
          <cell r="LO64">
            <v>3700</v>
          </cell>
          <cell r="LP64">
            <v>3700</v>
          </cell>
          <cell r="LQ64">
            <v>3700</v>
          </cell>
          <cell r="LR64">
            <v>3700</v>
          </cell>
          <cell r="LS64">
            <v>3700</v>
          </cell>
          <cell r="LT64">
            <v>3700</v>
          </cell>
          <cell r="LU64">
            <v>3700</v>
          </cell>
          <cell r="LV64">
            <v>3700</v>
          </cell>
          <cell r="LW64">
            <v>3700</v>
          </cell>
          <cell r="LX64">
            <v>3700</v>
          </cell>
          <cell r="LY64">
            <v>3700</v>
          </cell>
          <cell r="LZ64">
            <v>3700</v>
          </cell>
          <cell r="MA64">
            <v>3700</v>
          </cell>
          <cell r="MB64">
            <v>3700</v>
          </cell>
          <cell r="MC64">
            <v>3700</v>
          </cell>
          <cell r="MD64">
            <v>3700</v>
          </cell>
          <cell r="ME64">
            <v>3700</v>
          </cell>
          <cell r="MF64">
            <v>3700</v>
          </cell>
          <cell r="MG64">
            <v>3700</v>
          </cell>
          <cell r="MH64">
            <v>3700</v>
          </cell>
          <cell r="MI64">
            <v>3700</v>
          </cell>
          <cell r="MJ64">
            <v>3700</v>
          </cell>
          <cell r="MK64">
            <v>3700</v>
          </cell>
          <cell r="ML64">
            <v>3700</v>
          </cell>
          <cell r="MM64">
            <v>3700</v>
          </cell>
          <cell r="MN64">
            <v>3700</v>
          </cell>
          <cell r="MO64">
            <v>3700</v>
          </cell>
          <cell r="MP64">
            <v>3700</v>
          </cell>
          <cell r="MQ64">
            <v>3700</v>
          </cell>
          <cell r="MR64">
            <v>3700</v>
          </cell>
          <cell r="MS64">
            <v>3700</v>
          </cell>
          <cell r="MT64">
            <v>3700</v>
          </cell>
          <cell r="MU64">
            <v>3700</v>
          </cell>
          <cell r="MV64">
            <v>3700</v>
          </cell>
          <cell r="MW64">
            <v>3700</v>
          </cell>
          <cell r="MX64">
            <v>3700</v>
          </cell>
          <cell r="MY64">
            <v>3700</v>
          </cell>
          <cell r="MZ64">
            <v>3700</v>
          </cell>
          <cell r="NA64">
            <v>3700</v>
          </cell>
          <cell r="NB64">
            <v>3700</v>
          </cell>
          <cell r="NC64">
            <v>3700</v>
          </cell>
          <cell r="ND64">
            <v>3700</v>
          </cell>
          <cell r="NE64">
            <v>3700</v>
          </cell>
          <cell r="NF64">
            <v>3700</v>
          </cell>
          <cell r="NG64">
            <v>3700</v>
          </cell>
          <cell r="NH64">
            <v>3700</v>
          </cell>
          <cell r="NI64">
            <v>3700</v>
          </cell>
          <cell r="NJ64">
            <v>3700</v>
          </cell>
          <cell r="NK64">
            <v>3700</v>
          </cell>
          <cell r="NL64">
            <v>3700</v>
          </cell>
          <cell r="NM64">
            <v>3700</v>
          </cell>
          <cell r="NN64">
            <v>3700</v>
          </cell>
          <cell r="NO64">
            <v>3700</v>
          </cell>
          <cell r="NP64">
            <v>3700</v>
          </cell>
          <cell r="NQ64">
            <v>3700</v>
          </cell>
          <cell r="NR64">
            <v>3700</v>
          </cell>
          <cell r="NS64">
            <v>3700</v>
          </cell>
          <cell r="NT64">
            <v>3700</v>
          </cell>
          <cell r="NU64">
            <v>3700</v>
          </cell>
          <cell r="NV64">
            <v>3700</v>
          </cell>
          <cell r="NW64">
            <v>3700</v>
          </cell>
          <cell r="NX64">
            <v>3700</v>
          </cell>
          <cell r="NY64">
            <v>3700</v>
          </cell>
          <cell r="NZ64">
            <v>3700</v>
          </cell>
          <cell r="OA64">
            <v>3700</v>
          </cell>
          <cell r="OB64">
            <v>3700</v>
          </cell>
          <cell r="OC64">
            <v>3700</v>
          </cell>
          <cell r="OD64">
            <v>3700</v>
          </cell>
          <cell r="OE64">
            <v>3700</v>
          </cell>
          <cell r="OF64">
            <v>3700</v>
          </cell>
          <cell r="OG64">
            <v>3700</v>
          </cell>
          <cell r="OH64">
            <v>3700</v>
          </cell>
          <cell r="OI64">
            <v>3700</v>
          </cell>
          <cell r="OJ64">
            <v>3700</v>
          </cell>
          <cell r="OK64">
            <v>3700</v>
          </cell>
          <cell r="OL64">
            <v>3700</v>
          </cell>
          <cell r="OM64">
            <v>3700</v>
          </cell>
          <cell r="ON64">
            <v>3700</v>
          </cell>
          <cell r="OO64">
            <v>3700</v>
          </cell>
          <cell r="OP64">
            <v>3700</v>
          </cell>
          <cell r="OQ64">
            <v>3700</v>
          </cell>
          <cell r="OR64">
            <v>3700</v>
          </cell>
          <cell r="OS64">
            <v>3700</v>
          </cell>
          <cell r="OT64">
            <v>3700</v>
          </cell>
          <cell r="OU64">
            <v>3700</v>
          </cell>
          <cell r="OV64">
            <v>3700</v>
          </cell>
          <cell r="OW64">
            <v>3700</v>
          </cell>
          <cell r="OX64">
            <v>3700</v>
          </cell>
          <cell r="OY64">
            <v>3700</v>
          </cell>
          <cell r="OZ64">
            <v>3700</v>
          </cell>
          <cell r="PA64">
            <v>3700</v>
          </cell>
          <cell r="PB64">
            <v>3700</v>
          </cell>
          <cell r="PC64">
            <v>3700</v>
          </cell>
          <cell r="PD64">
            <v>3700</v>
          </cell>
          <cell r="PE64">
            <v>3700</v>
          </cell>
          <cell r="PF64">
            <v>3700</v>
          </cell>
          <cell r="PG64">
            <v>3700</v>
          </cell>
          <cell r="PH64">
            <v>3700</v>
          </cell>
          <cell r="PI64">
            <v>3700</v>
          </cell>
          <cell r="PJ64">
            <v>3700</v>
          </cell>
          <cell r="PK64">
            <v>3700</v>
          </cell>
          <cell r="PL64">
            <v>3700</v>
          </cell>
        </row>
        <row r="65">
          <cell r="G65">
            <v>170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8500</v>
          </cell>
          <cell r="V65">
            <v>8500</v>
          </cell>
          <cell r="W65">
            <v>8500</v>
          </cell>
          <cell r="X65">
            <v>8500</v>
          </cell>
          <cell r="Y65">
            <v>8500</v>
          </cell>
          <cell r="Z65">
            <v>8500</v>
          </cell>
          <cell r="AA65">
            <v>8500</v>
          </cell>
          <cell r="AB65">
            <v>8500</v>
          </cell>
          <cell r="AC65">
            <v>8500</v>
          </cell>
          <cell r="AD65">
            <v>8500</v>
          </cell>
          <cell r="AE65">
            <v>8500</v>
          </cell>
          <cell r="AF65">
            <v>8500</v>
          </cell>
          <cell r="AG65">
            <v>8500</v>
          </cell>
          <cell r="AH65">
            <v>8500</v>
          </cell>
          <cell r="AI65">
            <v>8500</v>
          </cell>
          <cell r="AJ65">
            <v>8500</v>
          </cell>
          <cell r="AK65">
            <v>8500</v>
          </cell>
          <cell r="AL65">
            <v>8500</v>
          </cell>
          <cell r="AM65">
            <v>8500</v>
          </cell>
          <cell r="AN65">
            <v>8500</v>
          </cell>
          <cell r="AO65">
            <v>8500</v>
          </cell>
          <cell r="AP65">
            <v>8500</v>
          </cell>
          <cell r="AQ65">
            <v>8500</v>
          </cell>
          <cell r="AR65">
            <v>8500</v>
          </cell>
          <cell r="AS65">
            <v>17000</v>
          </cell>
          <cell r="AT65">
            <v>17000</v>
          </cell>
          <cell r="AU65">
            <v>17000</v>
          </cell>
          <cell r="AV65">
            <v>17000</v>
          </cell>
          <cell r="AW65">
            <v>17000</v>
          </cell>
          <cell r="AX65">
            <v>17000</v>
          </cell>
          <cell r="AY65">
            <v>17000</v>
          </cell>
          <cell r="AZ65">
            <v>17000</v>
          </cell>
          <cell r="BA65">
            <v>17000</v>
          </cell>
          <cell r="BB65">
            <v>17000</v>
          </cell>
          <cell r="BC65">
            <v>17000</v>
          </cell>
          <cell r="BD65">
            <v>17000</v>
          </cell>
          <cell r="BE65">
            <v>17000</v>
          </cell>
          <cell r="BF65">
            <v>17000</v>
          </cell>
          <cell r="BG65">
            <v>17000</v>
          </cell>
          <cell r="BH65">
            <v>17000</v>
          </cell>
          <cell r="BI65">
            <v>17000</v>
          </cell>
          <cell r="BJ65">
            <v>17000</v>
          </cell>
          <cell r="BK65">
            <v>17000</v>
          </cell>
          <cell r="BL65">
            <v>17000</v>
          </cell>
          <cell r="BM65">
            <v>17000</v>
          </cell>
          <cell r="BN65">
            <v>17000</v>
          </cell>
          <cell r="BO65">
            <v>17000</v>
          </cell>
          <cell r="BP65">
            <v>17000</v>
          </cell>
          <cell r="BQ65">
            <v>17000</v>
          </cell>
          <cell r="BR65">
            <v>17000</v>
          </cell>
          <cell r="BS65">
            <v>17000</v>
          </cell>
          <cell r="BT65">
            <v>17000</v>
          </cell>
          <cell r="BU65">
            <v>17000</v>
          </cell>
          <cell r="BV65">
            <v>17000</v>
          </cell>
          <cell r="BW65">
            <v>17000</v>
          </cell>
          <cell r="BX65">
            <v>17000</v>
          </cell>
          <cell r="BY65">
            <v>17000</v>
          </cell>
          <cell r="BZ65">
            <v>17000</v>
          </cell>
          <cell r="CA65">
            <v>17000</v>
          </cell>
          <cell r="CB65">
            <v>17000</v>
          </cell>
          <cell r="CC65">
            <v>17000</v>
          </cell>
          <cell r="CD65">
            <v>17000</v>
          </cell>
          <cell r="CE65">
            <v>17000</v>
          </cell>
          <cell r="CF65">
            <v>17000</v>
          </cell>
          <cell r="CG65">
            <v>17000</v>
          </cell>
          <cell r="CH65">
            <v>17000</v>
          </cell>
          <cell r="CI65">
            <v>17000</v>
          </cell>
          <cell r="CJ65">
            <v>17000</v>
          </cell>
          <cell r="CK65">
            <v>17000</v>
          </cell>
          <cell r="CL65">
            <v>17000</v>
          </cell>
          <cell r="CM65">
            <v>17000</v>
          </cell>
          <cell r="CN65">
            <v>17000</v>
          </cell>
          <cell r="CO65">
            <v>17000</v>
          </cell>
          <cell r="CP65">
            <v>17000</v>
          </cell>
          <cell r="CQ65">
            <v>17000</v>
          </cell>
          <cell r="CR65">
            <v>17000</v>
          </cell>
          <cell r="CS65">
            <v>17000</v>
          </cell>
          <cell r="CT65">
            <v>17000</v>
          </cell>
          <cell r="CU65">
            <v>17000</v>
          </cell>
          <cell r="CV65">
            <v>17000</v>
          </cell>
          <cell r="CW65">
            <v>17000</v>
          </cell>
          <cell r="CX65">
            <v>17000</v>
          </cell>
          <cell r="CY65">
            <v>17000</v>
          </cell>
          <cell r="CZ65">
            <v>17000</v>
          </cell>
          <cell r="DA65">
            <v>17000</v>
          </cell>
          <cell r="DB65">
            <v>17000</v>
          </cell>
          <cell r="DC65">
            <v>17000</v>
          </cell>
          <cell r="DD65">
            <v>17000</v>
          </cell>
          <cell r="DE65">
            <v>17000</v>
          </cell>
          <cell r="DF65">
            <v>17000</v>
          </cell>
          <cell r="DG65">
            <v>17000</v>
          </cell>
          <cell r="DH65">
            <v>17000</v>
          </cell>
          <cell r="DI65">
            <v>17000</v>
          </cell>
          <cell r="DJ65">
            <v>17000</v>
          </cell>
          <cell r="DK65">
            <v>17000</v>
          </cell>
          <cell r="DL65">
            <v>17000</v>
          </cell>
          <cell r="DM65">
            <v>17000</v>
          </cell>
          <cell r="DN65">
            <v>17000</v>
          </cell>
          <cell r="DO65">
            <v>17000</v>
          </cell>
          <cell r="DP65">
            <v>17000</v>
          </cell>
          <cell r="DQ65">
            <v>17000</v>
          </cell>
          <cell r="DR65">
            <v>17000</v>
          </cell>
          <cell r="DS65">
            <v>17000</v>
          </cell>
          <cell r="DT65">
            <v>17000</v>
          </cell>
          <cell r="DU65">
            <v>17000</v>
          </cell>
          <cell r="DV65">
            <v>17000</v>
          </cell>
          <cell r="DW65">
            <v>17000</v>
          </cell>
          <cell r="DX65">
            <v>17000</v>
          </cell>
          <cell r="DY65">
            <v>17000</v>
          </cell>
          <cell r="DZ65">
            <v>17000</v>
          </cell>
          <cell r="EA65">
            <v>17000</v>
          </cell>
          <cell r="EB65">
            <v>17000</v>
          </cell>
          <cell r="EC65">
            <v>17000</v>
          </cell>
          <cell r="ED65">
            <v>17000</v>
          </cell>
          <cell r="EE65">
            <v>17000</v>
          </cell>
          <cell r="EF65">
            <v>17000</v>
          </cell>
          <cell r="EG65">
            <v>17000</v>
          </cell>
          <cell r="EH65">
            <v>17000</v>
          </cell>
          <cell r="EI65">
            <v>17000</v>
          </cell>
          <cell r="EJ65">
            <v>17000</v>
          </cell>
          <cell r="EK65">
            <v>17000</v>
          </cell>
          <cell r="EL65">
            <v>17000</v>
          </cell>
          <cell r="EM65">
            <v>17000</v>
          </cell>
          <cell r="EN65">
            <v>17000</v>
          </cell>
          <cell r="EO65">
            <v>17000</v>
          </cell>
          <cell r="EP65">
            <v>17000</v>
          </cell>
          <cell r="EQ65">
            <v>17000</v>
          </cell>
          <cell r="ER65">
            <v>17000</v>
          </cell>
          <cell r="ES65">
            <v>17000</v>
          </cell>
          <cell r="ET65">
            <v>17000</v>
          </cell>
          <cell r="EU65">
            <v>17000</v>
          </cell>
          <cell r="EV65">
            <v>17000</v>
          </cell>
          <cell r="EW65">
            <v>17000</v>
          </cell>
          <cell r="EX65">
            <v>17000</v>
          </cell>
          <cell r="EY65">
            <v>17000</v>
          </cell>
          <cell r="EZ65">
            <v>17000</v>
          </cell>
          <cell r="FA65">
            <v>17000</v>
          </cell>
          <cell r="FB65">
            <v>17000</v>
          </cell>
          <cell r="FC65">
            <v>17000</v>
          </cell>
          <cell r="FD65">
            <v>17000</v>
          </cell>
          <cell r="FE65">
            <v>17000</v>
          </cell>
          <cell r="FF65">
            <v>17000</v>
          </cell>
          <cell r="FG65">
            <v>17000</v>
          </cell>
          <cell r="FH65">
            <v>17000</v>
          </cell>
          <cell r="FI65">
            <v>17000</v>
          </cell>
          <cell r="FJ65">
            <v>17000</v>
          </cell>
          <cell r="FK65">
            <v>17000</v>
          </cell>
          <cell r="FL65">
            <v>17000</v>
          </cell>
          <cell r="FM65">
            <v>17000</v>
          </cell>
          <cell r="FN65">
            <v>17000</v>
          </cell>
          <cell r="FO65">
            <v>17000</v>
          </cell>
          <cell r="FP65">
            <v>17000</v>
          </cell>
          <cell r="FQ65">
            <v>17000</v>
          </cell>
          <cell r="FR65">
            <v>17000</v>
          </cell>
          <cell r="FS65">
            <v>17000</v>
          </cell>
          <cell r="FT65">
            <v>17000</v>
          </cell>
          <cell r="FU65">
            <v>17000</v>
          </cell>
          <cell r="FV65">
            <v>17000</v>
          </cell>
          <cell r="FW65">
            <v>17000</v>
          </cell>
          <cell r="FX65">
            <v>17000</v>
          </cell>
          <cell r="FY65">
            <v>17000</v>
          </cell>
          <cell r="FZ65">
            <v>17000</v>
          </cell>
          <cell r="GA65">
            <v>17000</v>
          </cell>
          <cell r="GB65">
            <v>17000</v>
          </cell>
          <cell r="GC65">
            <v>17000</v>
          </cell>
          <cell r="GD65">
            <v>17000</v>
          </cell>
          <cell r="GE65">
            <v>17000</v>
          </cell>
          <cell r="GF65">
            <v>17000</v>
          </cell>
          <cell r="GG65">
            <v>17000</v>
          </cell>
          <cell r="GH65">
            <v>17000</v>
          </cell>
          <cell r="GI65">
            <v>17000</v>
          </cell>
          <cell r="GJ65">
            <v>17000</v>
          </cell>
          <cell r="GK65">
            <v>17000</v>
          </cell>
          <cell r="GL65">
            <v>17000</v>
          </cell>
          <cell r="GM65">
            <v>17000</v>
          </cell>
          <cell r="GN65">
            <v>17000</v>
          </cell>
          <cell r="GO65">
            <v>17000</v>
          </cell>
          <cell r="GP65">
            <v>17000</v>
          </cell>
          <cell r="GQ65">
            <v>17000</v>
          </cell>
          <cell r="GR65">
            <v>17000</v>
          </cell>
          <cell r="GS65">
            <v>17000</v>
          </cell>
          <cell r="GT65">
            <v>17000</v>
          </cell>
          <cell r="GU65">
            <v>17000</v>
          </cell>
          <cell r="GV65">
            <v>17000</v>
          </cell>
          <cell r="GW65">
            <v>17000</v>
          </cell>
          <cell r="GX65">
            <v>17000</v>
          </cell>
          <cell r="GY65">
            <v>17000</v>
          </cell>
          <cell r="GZ65">
            <v>17000</v>
          </cell>
          <cell r="HA65">
            <v>17000</v>
          </cell>
          <cell r="HB65">
            <v>17000</v>
          </cell>
          <cell r="HC65">
            <v>17000</v>
          </cell>
          <cell r="HD65">
            <v>17000</v>
          </cell>
          <cell r="HE65">
            <v>17000</v>
          </cell>
          <cell r="HF65">
            <v>17000</v>
          </cell>
          <cell r="HG65">
            <v>17000</v>
          </cell>
          <cell r="HH65">
            <v>17000</v>
          </cell>
          <cell r="HI65">
            <v>17000</v>
          </cell>
          <cell r="HJ65">
            <v>17000</v>
          </cell>
          <cell r="HK65">
            <v>17000</v>
          </cell>
          <cell r="HL65">
            <v>17000</v>
          </cell>
          <cell r="HM65">
            <v>17000</v>
          </cell>
          <cell r="HN65">
            <v>17000</v>
          </cell>
          <cell r="HO65">
            <v>17000</v>
          </cell>
          <cell r="HP65">
            <v>17000</v>
          </cell>
          <cell r="HQ65">
            <v>17000</v>
          </cell>
          <cell r="HR65">
            <v>17000</v>
          </cell>
          <cell r="HS65">
            <v>17000</v>
          </cell>
          <cell r="HT65">
            <v>17000</v>
          </cell>
          <cell r="HU65">
            <v>17000</v>
          </cell>
          <cell r="HV65">
            <v>17000</v>
          </cell>
          <cell r="HW65">
            <v>17000</v>
          </cell>
          <cell r="HX65">
            <v>17000</v>
          </cell>
          <cell r="HY65">
            <v>17000</v>
          </cell>
          <cell r="HZ65">
            <v>17000</v>
          </cell>
          <cell r="IA65">
            <v>17000</v>
          </cell>
          <cell r="IB65">
            <v>17000</v>
          </cell>
          <cell r="IC65">
            <v>17000</v>
          </cell>
          <cell r="ID65">
            <v>17000</v>
          </cell>
          <cell r="IE65">
            <v>17000</v>
          </cell>
          <cell r="IF65">
            <v>17000</v>
          </cell>
          <cell r="IG65">
            <v>17000</v>
          </cell>
          <cell r="IH65">
            <v>17000</v>
          </cell>
          <cell r="II65">
            <v>17000</v>
          </cell>
          <cell r="IJ65">
            <v>17000</v>
          </cell>
          <cell r="IK65">
            <v>17000</v>
          </cell>
          <cell r="IL65">
            <v>17000</v>
          </cell>
          <cell r="IM65">
            <v>17000</v>
          </cell>
          <cell r="IN65">
            <v>17000</v>
          </cell>
          <cell r="IO65">
            <v>17000</v>
          </cell>
          <cell r="IP65">
            <v>17000</v>
          </cell>
          <cell r="IQ65">
            <v>17000</v>
          </cell>
          <cell r="IR65">
            <v>17000</v>
          </cell>
          <cell r="IS65">
            <v>17000</v>
          </cell>
          <cell r="IT65">
            <v>17000</v>
          </cell>
          <cell r="IU65">
            <v>17000</v>
          </cell>
          <cell r="IV65">
            <v>17000</v>
          </cell>
          <cell r="IW65">
            <v>17000</v>
          </cell>
          <cell r="IX65">
            <v>17000</v>
          </cell>
          <cell r="IY65">
            <v>17000</v>
          </cell>
          <cell r="IZ65">
            <v>17000</v>
          </cell>
          <cell r="JA65">
            <v>17000</v>
          </cell>
          <cell r="JB65">
            <v>17000</v>
          </cell>
          <cell r="JC65">
            <v>17000</v>
          </cell>
          <cell r="JD65">
            <v>17000</v>
          </cell>
          <cell r="JE65">
            <v>17000</v>
          </cell>
          <cell r="JF65">
            <v>17000</v>
          </cell>
          <cell r="JG65">
            <v>17000</v>
          </cell>
          <cell r="JH65">
            <v>17000</v>
          </cell>
          <cell r="JI65">
            <v>17000</v>
          </cell>
          <cell r="JJ65">
            <v>17000</v>
          </cell>
          <cell r="JK65">
            <v>17000</v>
          </cell>
          <cell r="JL65">
            <v>17000</v>
          </cell>
          <cell r="JM65">
            <v>17000</v>
          </cell>
          <cell r="JN65">
            <v>17000</v>
          </cell>
          <cell r="JO65">
            <v>17000</v>
          </cell>
          <cell r="JP65">
            <v>17000</v>
          </cell>
          <cell r="JQ65">
            <v>17000</v>
          </cell>
          <cell r="JR65">
            <v>17000</v>
          </cell>
          <cell r="JS65">
            <v>17000</v>
          </cell>
          <cell r="JT65">
            <v>17000</v>
          </cell>
          <cell r="JU65">
            <v>17000</v>
          </cell>
          <cell r="JV65">
            <v>17000</v>
          </cell>
          <cell r="JW65">
            <v>17000</v>
          </cell>
          <cell r="JX65">
            <v>17000</v>
          </cell>
          <cell r="JY65">
            <v>17000</v>
          </cell>
          <cell r="JZ65">
            <v>17000</v>
          </cell>
          <cell r="KA65">
            <v>17000</v>
          </cell>
          <cell r="KB65">
            <v>17000</v>
          </cell>
          <cell r="KC65">
            <v>17000</v>
          </cell>
          <cell r="KD65">
            <v>17000</v>
          </cell>
          <cell r="KE65">
            <v>17000</v>
          </cell>
          <cell r="KF65">
            <v>17000</v>
          </cell>
          <cell r="KG65">
            <v>17000</v>
          </cell>
          <cell r="KH65">
            <v>17000</v>
          </cell>
          <cell r="KI65">
            <v>17000</v>
          </cell>
          <cell r="KJ65">
            <v>17000</v>
          </cell>
          <cell r="KK65">
            <v>17000</v>
          </cell>
          <cell r="KL65">
            <v>17000</v>
          </cell>
          <cell r="KM65">
            <v>17000</v>
          </cell>
          <cell r="KN65">
            <v>17000</v>
          </cell>
          <cell r="KO65">
            <v>17000</v>
          </cell>
          <cell r="KP65">
            <v>17000</v>
          </cell>
          <cell r="KQ65">
            <v>17000</v>
          </cell>
          <cell r="KR65">
            <v>17000</v>
          </cell>
          <cell r="KS65">
            <v>17000</v>
          </cell>
          <cell r="KT65">
            <v>17000</v>
          </cell>
          <cell r="KU65">
            <v>17000</v>
          </cell>
          <cell r="KV65">
            <v>17000</v>
          </cell>
          <cell r="KW65">
            <v>17000</v>
          </cell>
          <cell r="KX65">
            <v>17000</v>
          </cell>
          <cell r="KY65">
            <v>17000</v>
          </cell>
          <cell r="KZ65">
            <v>17000</v>
          </cell>
          <cell r="LA65">
            <v>17000</v>
          </cell>
          <cell r="LB65">
            <v>17000</v>
          </cell>
          <cell r="LC65">
            <v>17000</v>
          </cell>
          <cell r="LD65">
            <v>17000</v>
          </cell>
          <cell r="LE65">
            <v>17000</v>
          </cell>
          <cell r="LF65">
            <v>17000</v>
          </cell>
          <cell r="LG65">
            <v>17000</v>
          </cell>
          <cell r="LH65">
            <v>17000</v>
          </cell>
          <cell r="LI65">
            <v>17000</v>
          </cell>
          <cell r="LJ65">
            <v>17000</v>
          </cell>
          <cell r="LK65">
            <v>17000</v>
          </cell>
          <cell r="LL65">
            <v>17000</v>
          </cell>
          <cell r="LM65">
            <v>17000</v>
          </cell>
          <cell r="LN65">
            <v>17000</v>
          </cell>
          <cell r="LO65">
            <v>17000</v>
          </cell>
          <cell r="LP65">
            <v>17000</v>
          </cell>
          <cell r="LQ65">
            <v>17000</v>
          </cell>
          <cell r="LR65">
            <v>17000</v>
          </cell>
          <cell r="LS65">
            <v>17000</v>
          </cell>
          <cell r="LT65">
            <v>17000</v>
          </cell>
          <cell r="LU65">
            <v>17000</v>
          </cell>
          <cell r="LV65">
            <v>17000</v>
          </cell>
          <cell r="LW65">
            <v>17000</v>
          </cell>
          <cell r="LX65">
            <v>17000</v>
          </cell>
          <cell r="LY65">
            <v>17000</v>
          </cell>
          <cell r="LZ65">
            <v>17000</v>
          </cell>
          <cell r="MA65">
            <v>17000</v>
          </cell>
          <cell r="MB65">
            <v>17000</v>
          </cell>
          <cell r="MC65">
            <v>17000</v>
          </cell>
          <cell r="MD65">
            <v>17000</v>
          </cell>
          <cell r="ME65">
            <v>17000</v>
          </cell>
          <cell r="MF65">
            <v>17000</v>
          </cell>
          <cell r="MG65">
            <v>17000</v>
          </cell>
          <cell r="MH65">
            <v>17000</v>
          </cell>
          <cell r="MI65">
            <v>17000</v>
          </cell>
          <cell r="MJ65">
            <v>17000</v>
          </cell>
          <cell r="MK65">
            <v>17000</v>
          </cell>
          <cell r="ML65">
            <v>17000</v>
          </cell>
          <cell r="MM65">
            <v>17000</v>
          </cell>
          <cell r="MN65">
            <v>17000</v>
          </cell>
          <cell r="MO65">
            <v>17000</v>
          </cell>
          <cell r="MP65">
            <v>17000</v>
          </cell>
          <cell r="MQ65">
            <v>17000</v>
          </cell>
          <cell r="MR65">
            <v>17000</v>
          </cell>
          <cell r="MS65">
            <v>17000</v>
          </cell>
          <cell r="MT65">
            <v>17000</v>
          </cell>
          <cell r="MU65">
            <v>17000</v>
          </cell>
          <cell r="MV65">
            <v>17000</v>
          </cell>
          <cell r="MW65">
            <v>17000</v>
          </cell>
          <cell r="MX65">
            <v>17000</v>
          </cell>
          <cell r="MY65">
            <v>17000</v>
          </cell>
          <cell r="MZ65">
            <v>17000</v>
          </cell>
          <cell r="NA65">
            <v>17000</v>
          </cell>
          <cell r="NB65">
            <v>17000</v>
          </cell>
          <cell r="NC65">
            <v>17000</v>
          </cell>
          <cell r="ND65">
            <v>17000</v>
          </cell>
          <cell r="NE65">
            <v>17000</v>
          </cell>
          <cell r="NF65">
            <v>17000</v>
          </cell>
          <cell r="NG65">
            <v>17000</v>
          </cell>
          <cell r="NH65">
            <v>17000</v>
          </cell>
          <cell r="NI65">
            <v>17000</v>
          </cell>
          <cell r="NJ65">
            <v>17000</v>
          </cell>
          <cell r="NK65">
            <v>17000</v>
          </cell>
          <cell r="NL65">
            <v>17000</v>
          </cell>
          <cell r="NM65">
            <v>17000</v>
          </cell>
          <cell r="NN65">
            <v>17000</v>
          </cell>
          <cell r="NO65">
            <v>17000</v>
          </cell>
          <cell r="NP65">
            <v>17000</v>
          </cell>
          <cell r="NQ65">
            <v>17000</v>
          </cell>
          <cell r="NR65">
            <v>17000</v>
          </cell>
          <cell r="NS65">
            <v>17000</v>
          </cell>
          <cell r="NT65">
            <v>17000</v>
          </cell>
          <cell r="NU65">
            <v>17000</v>
          </cell>
          <cell r="NV65">
            <v>17000</v>
          </cell>
          <cell r="NW65">
            <v>17000</v>
          </cell>
          <cell r="NX65">
            <v>17000</v>
          </cell>
          <cell r="NY65">
            <v>17000</v>
          </cell>
          <cell r="NZ65">
            <v>17000</v>
          </cell>
          <cell r="OA65">
            <v>17000</v>
          </cell>
          <cell r="OB65">
            <v>17000</v>
          </cell>
          <cell r="OC65">
            <v>17000</v>
          </cell>
          <cell r="OD65">
            <v>17000</v>
          </cell>
          <cell r="OE65">
            <v>17000</v>
          </cell>
          <cell r="OF65">
            <v>17000</v>
          </cell>
          <cell r="OG65">
            <v>17000</v>
          </cell>
          <cell r="OH65">
            <v>17000</v>
          </cell>
          <cell r="OI65">
            <v>17000</v>
          </cell>
          <cell r="OJ65">
            <v>17000</v>
          </cell>
          <cell r="OK65">
            <v>17000</v>
          </cell>
          <cell r="OL65">
            <v>17000</v>
          </cell>
          <cell r="OM65">
            <v>17000</v>
          </cell>
          <cell r="ON65">
            <v>17000</v>
          </cell>
          <cell r="OO65">
            <v>17000</v>
          </cell>
          <cell r="OP65">
            <v>17000</v>
          </cell>
          <cell r="OQ65">
            <v>17000</v>
          </cell>
          <cell r="OR65">
            <v>17000</v>
          </cell>
          <cell r="OS65">
            <v>17000</v>
          </cell>
          <cell r="OT65">
            <v>17000</v>
          </cell>
          <cell r="OU65">
            <v>17000</v>
          </cell>
          <cell r="OV65">
            <v>17000</v>
          </cell>
          <cell r="OW65">
            <v>17000</v>
          </cell>
          <cell r="OX65">
            <v>17000</v>
          </cell>
          <cell r="OY65">
            <v>17000</v>
          </cell>
          <cell r="OZ65">
            <v>17000</v>
          </cell>
          <cell r="PA65">
            <v>17000</v>
          </cell>
          <cell r="PB65">
            <v>17000</v>
          </cell>
          <cell r="PC65">
            <v>17000</v>
          </cell>
          <cell r="PD65">
            <v>17000</v>
          </cell>
          <cell r="PE65">
            <v>17000</v>
          </cell>
          <cell r="PF65">
            <v>17000</v>
          </cell>
          <cell r="PG65">
            <v>17000</v>
          </cell>
          <cell r="PH65">
            <v>17000</v>
          </cell>
          <cell r="PI65">
            <v>17000</v>
          </cell>
          <cell r="PJ65">
            <v>17000</v>
          </cell>
          <cell r="PK65">
            <v>17000</v>
          </cell>
          <cell r="PL65">
            <v>17000</v>
          </cell>
        </row>
        <row r="76">
          <cell r="G76">
            <v>153.91666666666669</v>
          </cell>
        </row>
        <row r="97">
          <cell r="I97">
            <v>0</v>
          </cell>
          <cell r="J97">
            <v>0</v>
          </cell>
          <cell r="K97">
            <v>21301.085220046396</v>
          </cell>
          <cell r="L97">
            <v>21301.085220046396</v>
          </cell>
          <cell r="M97">
            <v>21301.085220046396</v>
          </cell>
          <cell r="N97">
            <v>21301.085220046396</v>
          </cell>
          <cell r="O97">
            <v>21301.085220046396</v>
          </cell>
          <cell r="P97">
            <v>21301.085220046396</v>
          </cell>
          <cell r="Q97">
            <v>21301.085220046396</v>
          </cell>
          <cell r="R97">
            <v>21301.085220046396</v>
          </cell>
          <cell r="S97">
            <v>21301.085220046396</v>
          </cell>
          <cell r="T97">
            <v>21301.085220046396</v>
          </cell>
          <cell r="U97">
            <v>21301.085220046396</v>
          </cell>
          <cell r="V97">
            <v>21301.085220046396</v>
          </cell>
          <cell r="W97">
            <v>21301.085220046396</v>
          </cell>
          <cell r="X97">
            <v>21301.085220046396</v>
          </cell>
          <cell r="Y97">
            <v>21301.085220046396</v>
          </cell>
          <cell r="Z97">
            <v>21301.085220046396</v>
          </cell>
          <cell r="AA97">
            <v>21301.085220046396</v>
          </cell>
          <cell r="AB97">
            <v>21301.085220046396</v>
          </cell>
          <cell r="AC97">
            <v>21301.085220046396</v>
          </cell>
          <cell r="AD97">
            <v>21301.085220046396</v>
          </cell>
          <cell r="AE97">
            <v>21301.085220046396</v>
          </cell>
          <cell r="AF97">
            <v>21301.085220046396</v>
          </cell>
          <cell r="AG97">
            <v>21301.085220046396</v>
          </cell>
          <cell r="AH97">
            <v>21301.085220046396</v>
          </cell>
          <cell r="AI97">
            <v>21301.085220046396</v>
          </cell>
          <cell r="AJ97">
            <v>21301.085220046396</v>
          </cell>
          <cell r="AK97">
            <v>21301.085220046396</v>
          </cell>
          <cell r="AL97">
            <v>21301.085220046396</v>
          </cell>
          <cell r="AM97">
            <v>21301.085220046396</v>
          </cell>
          <cell r="AN97">
            <v>21301.085220046396</v>
          </cell>
          <cell r="AO97">
            <v>21301.085220046396</v>
          </cell>
          <cell r="AP97">
            <v>21301.085220046396</v>
          </cell>
          <cell r="AQ97">
            <v>21301.085220046396</v>
          </cell>
          <cell r="AR97">
            <v>21301.085220046396</v>
          </cell>
          <cell r="AS97">
            <v>21301.085220046396</v>
          </cell>
          <cell r="AT97">
            <v>21301.085220046396</v>
          </cell>
          <cell r="AU97">
            <v>21301.085220046396</v>
          </cell>
          <cell r="AV97">
            <v>21301.085220046396</v>
          </cell>
          <cell r="AW97">
            <v>21301.085220046396</v>
          </cell>
          <cell r="AX97">
            <v>21301.085220046396</v>
          </cell>
          <cell r="AY97">
            <v>21301.085220046396</v>
          </cell>
          <cell r="AZ97">
            <v>21301.085220046396</v>
          </cell>
          <cell r="BA97">
            <v>21301.085220046396</v>
          </cell>
          <cell r="BB97">
            <v>21301.085220046396</v>
          </cell>
          <cell r="BC97">
            <v>21301.085220046396</v>
          </cell>
          <cell r="BD97">
            <v>21301.085220046396</v>
          </cell>
          <cell r="BE97">
            <v>21301.085220046396</v>
          </cell>
          <cell r="BF97">
            <v>21301.085220046396</v>
          </cell>
          <cell r="BG97">
            <v>21301.085220046396</v>
          </cell>
          <cell r="BH97">
            <v>21301.085220046396</v>
          </cell>
          <cell r="BI97">
            <v>21301.085220046396</v>
          </cell>
          <cell r="BJ97">
            <v>21301.085220046396</v>
          </cell>
          <cell r="BK97">
            <v>21301.085220046396</v>
          </cell>
          <cell r="BL97">
            <v>21301.085220046396</v>
          </cell>
          <cell r="BM97">
            <v>21301.085220046396</v>
          </cell>
          <cell r="BN97">
            <v>21301.085220046396</v>
          </cell>
          <cell r="BO97">
            <v>21301.085220046396</v>
          </cell>
          <cell r="BP97">
            <v>21301.085220046396</v>
          </cell>
          <cell r="BQ97">
            <v>21301.085220046396</v>
          </cell>
          <cell r="BR97">
            <v>21301.085220046396</v>
          </cell>
          <cell r="BS97">
            <v>21301.085220046396</v>
          </cell>
          <cell r="BT97">
            <v>21301.085220046396</v>
          </cell>
          <cell r="BU97">
            <v>21301.085220046396</v>
          </cell>
          <cell r="BV97">
            <v>21301.085220046396</v>
          </cell>
          <cell r="BW97">
            <v>21301.085220046396</v>
          </cell>
          <cell r="BX97">
            <v>21301.085220046396</v>
          </cell>
          <cell r="BY97">
            <v>21301.085220046396</v>
          </cell>
          <cell r="BZ97">
            <v>21301.085220046396</v>
          </cell>
          <cell r="CA97">
            <v>21301.085220046396</v>
          </cell>
          <cell r="CB97">
            <v>21301.085220046396</v>
          </cell>
          <cell r="CC97">
            <v>21301.085220046396</v>
          </cell>
          <cell r="CD97">
            <v>21301.085220046396</v>
          </cell>
          <cell r="CE97">
            <v>21301.085220046396</v>
          </cell>
          <cell r="CF97">
            <v>21301.085220046396</v>
          </cell>
          <cell r="CG97">
            <v>21301.085220046396</v>
          </cell>
          <cell r="CH97">
            <v>21301.085220046396</v>
          </cell>
          <cell r="CI97">
            <v>21301.085220046396</v>
          </cell>
          <cell r="CJ97">
            <v>21301.085220046396</v>
          </cell>
          <cell r="CK97">
            <v>21301.085220046396</v>
          </cell>
          <cell r="CL97">
            <v>21301.085220046396</v>
          </cell>
          <cell r="CM97">
            <v>21301.085220046396</v>
          </cell>
          <cell r="CN97">
            <v>21301.085220046396</v>
          </cell>
          <cell r="CO97">
            <v>21301.085220046396</v>
          </cell>
          <cell r="CP97">
            <v>21301.085220046396</v>
          </cell>
          <cell r="CQ97">
            <v>21301.085220046396</v>
          </cell>
          <cell r="CR97">
            <v>21301.085220046396</v>
          </cell>
          <cell r="CS97">
            <v>21301.085220046396</v>
          </cell>
          <cell r="CT97">
            <v>21301.085220046396</v>
          </cell>
          <cell r="CU97">
            <v>21301.085220046396</v>
          </cell>
          <cell r="CV97">
            <v>21301.085220046396</v>
          </cell>
          <cell r="CW97">
            <v>21301.085220046396</v>
          </cell>
          <cell r="CX97">
            <v>21301.085220046396</v>
          </cell>
          <cell r="CY97">
            <v>21301.085220046396</v>
          </cell>
          <cell r="CZ97">
            <v>21301.085220046396</v>
          </cell>
          <cell r="DA97">
            <v>21301.085220046396</v>
          </cell>
          <cell r="DB97">
            <v>21301.085220046396</v>
          </cell>
          <cell r="DC97">
            <v>21301.085220046396</v>
          </cell>
          <cell r="DD97">
            <v>21301.085220046396</v>
          </cell>
          <cell r="DE97">
            <v>21301.085220046396</v>
          </cell>
          <cell r="DF97">
            <v>21301.085220046396</v>
          </cell>
          <cell r="DG97">
            <v>21301.085220046396</v>
          </cell>
          <cell r="DH97">
            <v>21301.085220046396</v>
          </cell>
          <cell r="DI97">
            <v>21301.085220046396</v>
          </cell>
          <cell r="DJ97">
            <v>21301.085220046396</v>
          </cell>
          <cell r="DK97">
            <v>21301.085220046396</v>
          </cell>
          <cell r="DL97">
            <v>21301.085220046396</v>
          </cell>
          <cell r="DM97">
            <v>21301.085220046396</v>
          </cell>
          <cell r="DN97">
            <v>21301.085220046396</v>
          </cell>
          <cell r="DO97">
            <v>21301.085220046396</v>
          </cell>
          <cell r="DP97">
            <v>21301.085220046396</v>
          </cell>
          <cell r="DQ97">
            <v>21301.085220046396</v>
          </cell>
          <cell r="DR97">
            <v>21301.085220046396</v>
          </cell>
          <cell r="DS97">
            <v>21301.085220046396</v>
          </cell>
          <cell r="DT97">
            <v>21301.085220046396</v>
          </cell>
          <cell r="DU97">
            <v>21301.085220046396</v>
          </cell>
          <cell r="DV97">
            <v>21301.085220046396</v>
          </cell>
          <cell r="DW97">
            <v>21301.085220046396</v>
          </cell>
          <cell r="DX97">
            <v>21301.085220046396</v>
          </cell>
          <cell r="DY97">
            <v>21301.085220046396</v>
          </cell>
          <cell r="DZ97">
            <v>21301.085220046396</v>
          </cell>
          <cell r="EA97">
            <v>21301.085220046396</v>
          </cell>
          <cell r="EB97">
            <v>21301.085220046396</v>
          </cell>
          <cell r="EC97">
            <v>21301.085220046396</v>
          </cell>
          <cell r="ED97">
            <v>21301.085220046396</v>
          </cell>
          <cell r="EE97">
            <v>21301.085220046396</v>
          </cell>
          <cell r="EF97">
            <v>21301.085220046396</v>
          </cell>
          <cell r="EG97">
            <v>21301.085220046396</v>
          </cell>
          <cell r="EH97">
            <v>21301.085220046396</v>
          </cell>
          <cell r="EI97">
            <v>21301.085220046396</v>
          </cell>
          <cell r="EJ97">
            <v>21301.085220046396</v>
          </cell>
          <cell r="EK97">
            <v>21301.085220046396</v>
          </cell>
          <cell r="EL97">
            <v>21301.085220046396</v>
          </cell>
          <cell r="EM97">
            <v>21301.085220046396</v>
          </cell>
          <cell r="EN97">
            <v>21301.085220046396</v>
          </cell>
          <cell r="EO97">
            <v>21301.085220046396</v>
          </cell>
          <cell r="EP97">
            <v>21301.085220046396</v>
          </cell>
          <cell r="EQ97">
            <v>21301.085220046396</v>
          </cell>
          <cell r="ER97">
            <v>21301.085220046396</v>
          </cell>
          <cell r="ES97">
            <v>21301.085220046396</v>
          </cell>
          <cell r="ET97">
            <v>21301.085220046396</v>
          </cell>
          <cell r="EU97">
            <v>21301.085220046396</v>
          </cell>
          <cell r="EV97">
            <v>21301.085220046396</v>
          </cell>
          <cell r="EW97">
            <v>21301.085220046396</v>
          </cell>
          <cell r="EX97">
            <v>21301.085220046396</v>
          </cell>
          <cell r="EY97">
            <v>21301.085220046396</v>
          </cell>
          <cell r="EZ97">
            <v>21301.085220046396</v>
          </cell>
          <cell r="FA97">
            <v>21301.085220046396</v>
          </cell>
          <cell r="FB97">
            <v>21301.085220046396</v>
          </cell>
          <cell r="FC97">
            <v>21301.085220046396</v>
          </cell>
          <cell r="FD97">
            <v>21301.085220046396</v>
          </cell>
          <cell r="FE97">
            <v>21301.085220046396</v>
          </cell>
          <cell r="FF97">
            <v>21301.085220046396</v>
          </cell>
          <cell r="FG97">
            <v>21301.085220046396</v>
          </cell>
          <cell r="FH97">
            <v>21301.085220046396</v>
          </cell>
          <cell r="FI97">
            <v>21301.085220046396</v>
          </cell>
          <cell r="FJ97">
            <v>21301.085220046396</v>
          </cell>
          <cell r="FK97">
            <v>21301.085220046396</v>
          </cell>
          <cell r="FL97">
            <v>21301.085220046396</v>
          </cell>
          <cell r="FM97">
            <v>21301.085220046396</v>
          </cell>
          <cell r="FN97">
            <v>21301.085220046396</v>
          </cell>
          <cell r="FO97">
            <v>21301.085220046396</v>
          </cell>
          <cell r="FP97">
            <v>21301.085220046396</v>
          </cell>
          <cell r="FQ97">
            <v>21301.085220046396</v>
          </cell>
          <cell r="FR97">
            <v>21301.085220046396</v>
          </cell>
          <cell r="FS97">
            <v>21301.085220046396</v>
          </cell>
          <cell r="FT97">
            <v>21301.085220046396</v>
          </cell>
          <cell r="FU97">
            <v>21301.085220046396</v>
          </cell>
          <cell r="FV97">
            <v>21301.085220046396</v>
          </cell>
          <cell r="FW97">
            <v>21301.085220046396</v>
          </cell>
          <cell r="FX97">
            <v>21301.085220046396</v>
          </cell>
          <cell r="FY97">
            <v>21301.085220046396</v>
          </cell>
          <cell r="FZ97">
            <v>21301.085220046396</v>
          </cell>
          <cell r="GA97">
            <v>21301.085220046396</v>
          </cell>
          <cell r="GB97">
            <v>21301.085220046396</v>
          </cell>
          <cell r="GC97">
            <v>21301.085220046396</v>
          </cell>
          <cell r="GD97">
            <v>21301.085220046396</v>
          </cell>
          <cell r="GE97">
            <v>21301.085220046396</v>
          </cell>
          <cell r="GF97">
            <v>21301.085220046396</v>
          </cell>
          <cell r="GG97">
            <v>21301.085220046396</v>
          </cell>
          <cell r="GH97">
            <v>21301.085220046396</v>
          </cell>
          <cell r="GI97">
            <v>21301.085220046396</v>
          </cell>
          <cell r="GJ97">
            <v>21301.085220046396</v>
          </cell>
          <cell r="GK97">
            <v>21301.085220046396</v>
          </cell>
          <cell r="GL97">
            <v>21301.085220046396</v>
          </cell>
          <cell r="GM97">
            <v>21301.085220046396</v>
          </cell>
          <cell r="GN97">
            <v>21301.085220046396</v>
          </cell>
          <cell r="GO97">
            <v>21301.085220046396</v>
          </cell>
          <cell r="GP97">
            <v>21301.085220046396</v>
          </cell>
          <cell r="GQ97">
            <v>21301.085220046396</v>
          </cell>
          <cell r="GR97">
            <v>21301.085220046396</v>
          </cell>
          <cell r="GS97">
            <v>21301.085220046396</v>
          </cell>
          <cell r="GT97">
            <v>21301.085220046396</v>
          </cell>
          <cell r="GU97">
            <v>21301.085220046396</v>
          </cell>
          <cell r="GV97">
            <v>21301.085220046396</v>
          </cell>
          <cell r="GW97">
            <v>21301.085220046396</v>
          </cell>
          <cell r="GX97">
            <v>21301.085220046396</v>
          </cell>
          <cell r="GY97">
            <v>21301.085220046396</v>
          </cell>
          <cell r="GZ97">
            <v>21301.085220046396</v>
          </cell>
          <cell r="HA97">
            <v>21301.085220046396</v>
          </cell>
          <cell r="HB97">
            <v>21301.085220046396</v>
          </cell>
          <cell r="HC97">
            <v>21301.085220046396</v>
          </cell>
          <cell r="HD97">
            <v>21301.085220046396</v>
          </cell>
          <cell r="HE97">
            <v>21301.085220046396</v>
          </cell>
          <cell r="HF97">
            <v>21301.085220046396</v>
          </cell>
          <cell r="HG97">
            <v>21301.085220046396</v>
          </cell>
          <cell r="HH97">
            <v>21301.085220046396</v>
          </cell>
          <cell r="HI97">
            <v>21301.085220046396</v>
          </cell>
          <cell r="HJ97">
            <v>21301.085220046396</v>
          </cell>
          <cell r="HK97">
            <v>21301.085220046396</v>
          </cell>
          <cell r="HL97">
            <v>21301.085220046396</v>
          </cell>
          <cell r="HM97">
            <v>21301.085220046396</v>
          </cell>
          <cell r="HN97">
            <v>21301.085220046396</v>
          </cell>
          <cell r="HO97">
            <v>21301.085220046396</v>
          </cell>
          <cell r="HP97">
            <v>21301.085220046396</v>
          </cell>
          <cell r="HQ97">
            <v>21301.085220046396</v>
          </cell>
          <cell r="HR97">
            <v>21301.085220046396</v>
          </cell>
          <cell r="HS97">
            <v>21301.085220046396</v>
          </cell>
          <cell r="HT97">
            <v>21301.085220046396</v>
          </cell>
          <cell r="HU97">
            <v>21301.085220046396</v>
          </cell>
          <cell r="HV97">
            <v>21301.085220046396</v>
          </cell>
          <cell r="HW97">
            <v>21301.085220046396</v>
          </cell>
          <cell r="HX97">
            <v>21301.085220046396</v>
          </cell>
          <cell r="HY97">
            <v>21301.085220046396</v>
          </cell>
          <cell r="HZ97">
            <v>21301.085220046396</v>
          </cell>
          <cell r="IA97">
            <v>21301.085220046396</v>
          </cell>
          <cell r="IB97">
            <v>21301.085220046396</v>
          </cell>
          <cell r="IC97">
            <v>21301.085220046396</v>
          </cell>
          <cell r="ID97">
            <v>21301.085220046396</v>
          </cell>
          <cell r="IE97">
            <v>21301.085220046396</v>
          </cell>
          <cell r="IF97">
            <v>21301.085220046396</v>
          </cell>
          <cell r="IG97">
            <v>21301.085220046396</v>
          </cell>
          <cell r="IH97">
            <v>21301.085220046396</v>
          </cell>
          <cell r="II97">
            <v>21301.085220046396</v>
          </cell>
          <cell r="IJ97">
            <v>21301.085220046396</v>
          </cell>
          <cell r="IK97">
            <v>21301.085220046396</v>
          </cell>
          <cell r="IL97">
            <v>21301.085220046396</v>
          </cell>
          <cell r="IM97">
            <v>21301.085220046396</v>
          </cell>
          <cell r="IN97">
            <v>21301.085220046396</v>
          </cell>
          <cell r="IO97">
            <v>21301.085220046396</v>
          </cell>
          <cell r="IP97">
            <v>21301.085220046396</v>
          </cell>
          <cell r="IQ97">
            <v>21301.085220046396</v>
          </cell>
          <cell r="IR97">
            <v>21301.085220046396</v>
          </cell>
          <cell r="IS97">
            <v>21301.085220046396</v>
          </cell>
          <cell r="IT97">
            <v>21301.085220046396</v>
          </cell>
          <cell r="IU97">
            <v>21301.085220046396</v>
          </cell>
          <cell r="IV97">
            <v>21301.085220046396</v>
          </cell>
          <cell r="IW97">
            <v>21301.085220046396</v>
          </cell>
          <cell r="IX97">
            <v>21301.085220046396</v>
          </cell>
          <cell r="IY97">
            <v>21301.085220046396</v>
          </cell>
          <cell r="IZ97">
            <v>21301.085220046396</v>
          </cell>
          <cell r="JA97">
            <v>21301.085220046396</v>
          </cell>
          <cell r="JB97">
            <v>21301.085220046396</v>
          </cell>
          <cell r="JC97">
            <v>21301.085220046396</v>
          </cell>
          <cell r="JD97">
            <v>21301.085220046396</v>
          </cell>
          <cell r="JE97">
            <v>21301.085220046396</v>
          </cell>
          <cell r="JF97">
            <v>21301.085220046396</v>
          </cell>
          <cell r="JG97">
            <v>21301.085220046396</v>
          </cell>
          <cell r="JH97">
            <v>21301.085220046396</v>
          </cell>
          <cell r="JI97">
            <v>21301.085220046396</v>
          </cell>
          <cell r="JJ97">
            <v>21301.085220046396</v>
          </cell>
          <cell r="JK97">
            <v>21301.085220046396</v>
          </cell>
          <cell r="JL97">
            <v>21301.085220046396</v>
          </cell>
          <cell r="JM97">
            <v>21301.085220046396</v>
          </cell>
          <cell r="JN97">
            <v>21301.085220046396</v>
          </cell>
          <cell r="JO97">
            <v>21301.085220046396</v>
          </cell>
          <cell r="JP97">
            <v>21301.085220046396</v>
          </cell>
          <cell r="JQ97">
            <v>21301.085220046396</v>
          </cell>
          <cell r="JR97">
            <v>21301.085220046396</v>
          </cell>
          <cell r="JS97">
            <v>21301.085220046396</v>
          </cell>
          <cell r="JT97">
            <v>21301.085220046396</v>
          </cell>
          <cell r="JU97">
            <v>21301.085220046396</v>
          </cell>
          <cell r="JV97">
            <v>21301.085220046396</v>
          </cell>
          <cell r="JW97">
            <v>21301.085220046396</v>
          </cell>
          <cell r="JX97">
            <v>21301.085220046396</v>
          </cell>
          <cell r="JY97">
            <v>21301.085220046396</v>
          </cell>
          <cell r="JZ97">
            <v>21301.085220046396</v>
          </cell>
          <cell r="KA97">
            <v>21301.085220046396</v>
          </cell>
          <cell r="KB97">
            <v>21301.085220046396</v>
          </cell>
          <cell r="KC97">
            <v>21301.085220046396</v>
          </cell>
          <cell r="KD97">
            <v>21301.085220046396</v>
          </cell>
          <cell r="KE97">
            <v>21301.085220046396</v>
          </cell>
          <cell r="KF97">
            <v>21301.085220046396</v>
          </cell>
          <cell r="KG97">
            <v>21301.085220046396</v>
          </cell>
          <cell r="KH97">
            <v>21301.085220046396</v>
          </cell>
          <cell r="KI97">
            <v>21301.085220046396</v>
          </cell>
          <cell r="KJ97">
            <v>21301.085220046396</v>
          </cell>
          <cell r="KK97">
            <v>21301.085220046396</v>
          </cell>
          <cell r="KL97">
            <v>21301.085220046396</v>
          </cell>
          <cell r="KM97">
            <v>21301.085220046396</v>
          </cell>
          <cell r="KN97">
            <v>21301.085220046396</v>
          </cell>
          <cell r="KO97">
            <v>21301.085220046396</v>
          </cell>
          <cell r="KP97">
            <v>21301.085220046396</v>
          </cell>
          <cell r="KQ97">
            <v>21301.085220046396</v>
          </cell>
          <cell r="KR97">
            <v>21301.085220046396</v>
          </cell>
          <cell r="KS97">
            <v>21301.085220046396</v>
          </cell>
          <cell r="KT97">
            <v>21301.085220046396</v>
          </cell>
          <cell r="KU97">
            <v>21301.085220046396</v>
          </cell>
          <cell r="KV97">
            <v>21301.085220046396</v>
          </cell>
          <cell r="KW97">
            <v>21301.085220046396</v>
          </cell>
          <cell r="KX97">
            <v>21301.085220046396</v>
          </cell>
          <cell r="KY97">
            <v>21301.085220046396</v>
          </cell>
          <cell r="KZ97">
            <v>21301.085220046396</v>
          </cell>
          <cell r="LA97">
            <v>21301.085220046396</v>
          </cell>
          <cell r="LB97">
            <v>21301.085220046396</v>
          </cell>
          <cell r="LC97">
            <v>21301.085220046396</v>
          </cell>
          <cell r="LD97">
            <v>21301.085220046396</v>
          </cell>
          <cell r="LE97">
            <v>21301.085220046396</v>
          </cell>
          <cell r="LF97">
            <v>21301.085220046396</v>
          </cell>
          <cell r="LG97">
            <v>21301.085220046396</v>
          </cell>
          <cell r="LH97">
            <v>21301.085220046396</v>
          </cell>
          <cell r="LI97">
            <v>21301.085220046396</v>
          </cell>
          <cell r="LJ97">
            <v>21301.085220046396</v>
          </cell>
          <cell r="LK97">
            <v>21301.085220046396</v>
          </cell>
          <cell r="LL97">
            <v>21301.085220046396</v>
          </cell>
          <cell r="LM97">
            <v>21301.085220046396</v>
          </cell>
          <cell r="LN97">
            <v>21301.085220046396</v>
          </cell>
          <cell r="LO97">
            <v>21301.085220046396</v>
          </cell>
          <cell r="LP97">
            <v>21301.085220046396</v>
          </cell>
          <cell r="LQ97">
            <v>21301.085220046396</v>
          </cell>
          <cell r="LR97">
            <v>21301.085220046396</v>
          </cell>
          <cell r="LS97">
            <v>21301.085220046396</v>
          </cell>
          <cell r="LT97">
            <v>21301.085220046396</v>
          </cell>
          <cell r="LU97">
            <v>21301.085220046396</v>
          </cell>
          <cell r="LV97">
            <v>21301.085220046396</v>
          </cell>
          <cell r="LW97">
            <v>21301.085220046396</v>
          </cell>
          <cell r="LX97">
            <v>21301.085220046396</v>
          </cell>
          <cell r="LY97">
            <v>21301.085220046396</v>
          </cell>
          <cell r="LZ97">
            <v>21301.085220046396</v>
          </cell>
          <cell r="MA97">
            <v>21301.085220046396</v>
          </cell>
          <cell r="MB97">
            <v>21301.085220046396</v>
          </cell>
          <cell r="MC97">
            <v>21301.085220046396</v>
          </cell>
          <cell r="MD97">
            <v>21301.085220046396</v>
          </cell>
          <cell r="ME97">
            <v>21301.085220046396</v>
          </cell>
          <cell r="MF97">
            <v>21301.085220046396</v>
          </cell>
          <cell r="MG97">
            <v>21301.085220046396</v>
          </cell>
          <cell r="MH97">
            <v>21301.085220046396</v>
          </cell>
          <cell r="MI97">
            <v>21301.085220046396</v>
          </cell>
          <cell r="MJ97">
            <v>21301.085220046396</v>
          </cell>
          <cell r="MK97">
            <v>21301.085220046396</v>
          </cell>
          <cell r="ML97">
            <v>21301.085220046396</v>
          </cell>
          <cell r="MM97">
            <v>21301.085220046396</v>
          </cell>
          <cell r="MN97">
            <v>21301.085220046396</v>
          </cell>
          <cell r="MO97">
            <v>21301.085220046396</v>
          </cell>
          <cell r="MP97">
            <v>21301.085220046396</v>
          </cell>
          <cell r="MQ97">
            <v>21301.085220046396</v>
          </cell>
          <cell r="MR97">
            <v>21301.085220046396</v>
          </cell>
          <cell r="MS97">
            <v>21301.085220046396</v>
          </cell>
          <cell r="MT97">
            <v>21301.085220046396</v>
          </cell>
          <cell r="MU97">
            <v>21301.085220046396</v>
          </cell>
          <cell r="MV97">
            <v>21301.085220046396</v>
          </cell>
          <cell r="MW97">
            <v>21301.085220046396</v>
          </cell>
          <cell r="MX97">
            <v>21301.085220046396</v>
          </cell>
          <cell r="MY97">
            <v>21301.085220046396</v>
          </cell>
          <cell r="MZ97">
            <v>21301.085220046396</v>
          </cell>
          <cell r="NA97">
            <v>21301.085220046396</v>
          </cell>
          <cell r="NB97">
            <v>21301.085220046396</v>
          </cell>
          <cell r="NC97">
            <v>21301.085220046396</v>
          </cell>
          <cell r="ND97">
            <v>21301.085220046396</v>
          </cell>
          <cell r="NE97">
            <v>0</v>
          </cell>
          <cell r="NF97">
            <v>0</v>
          </cell>
          <cell r="NG97">
            <v>0</v>
          </cell>
          <cell r="NH97">
            <v>0</v>
          </cell>
          <cell r="NI97">
            <v>0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0</v>
          </cell>
          <cell r="NP97">
            <v>0</v>
          </cell>
          <cell r="NQ97">
            <v>0</v>
          </cell>
          <cell r="NR97">
            <v>0</v>
          </cell>
          <cell r="NS97">
            <v>0</v>
          </cell>
          <cell r="NT97">
            <v>0</v>
          </cell>
          <cell r="NU97">
            <v>0</v>
          </cell>
          <cell r="NV97">
            <v>0</v>
          </cell>
          <cell r="NW97">
            <v>0</v>
          </cell>
          <cell r="NX97">
            <v>0</v>
          </cell>
          <cell r="NY97">
            <v>0</v>
          </cell>
          <cell r="NZ97">
            <v>0</v>
          </cell>
          <cell r="OA97">
            <v>0</v>
          </cell>
          <cell r="OB97">
            <v>0</v>
          </cell>
          <cell r="OC97">
            <v>0</v>
          </cell>
          <cell r="OD97">
            <v>0</v>
          </cell>
          <cell r="OE97">
            <v>0</v>
          </cell>
          <cell r="OF97">
            <v>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K97">
            <v>0</v>
          </cell>
          <cell r="OL97">
            <v>0</v>
          </cell>
          <cell r="OM97">
            <v>0</v>
          </cell>
          <cell r="ON97">
            <v>0</v>
          </cell>
          <cell r="OO97">
            <v>0</v>
          </cell>
          <cell r="OP97">
            <v>0</v>
          </cell>
          <cell r="OQ97">
            <v>0</v>
          </cell>
          <cell r="OR97">
            <v>0</v>
          </cell>
          <cell r="OS97">
            <v>0</v>
          </cell>
          <cell r="OT97">
            <v>0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0</v>
          </cell>
          <cell r="PA97">
            <v>0</v>
          </cell>
          <cell r="PB97">
            <v>0</v>
          </cell>
          <cell r="PC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</row>
        <row r="98">
          <cell r="I98">
            <v>0</v>
          </cell>
          <cell r="J98">
            <v>0</v>
          </cell>
          <cell r="K98">
            <v>32319.929290631193</v>
          </cell>
          <cell r="L98">
            <v>32319.929290631193</v>
          </cell>
          <cell r="M98">
            <v>32319.929290631193</v>
          </cell>
          <cell r="N98">
            <v>32319.929290631193</v>
          </cell>
          <cell r="O98">
            <v>32319.929290631193</v>
          </cell>
          <cell r="P98">
            <v>32319.929290631193</v>
          </cell>
          <cell r="Q98">
            <v>32319.929290631193</v>
          </cell>
          <cell r="R98">
            <v>32319.929290631193</v>
          </cell>
          <cell r="S98">
            <v>32319.929290631193</v>
          </cell>
          <cell r="T98">
            <v>32319.929290631193</v>
          </cell>
          <cell r="U98">
            <v>32319.929290631193</v>
          </cell>
          <cell r="V98">
            <v>32319.929290631193</v>
          </cell>
          <cell r="W98">
            <v>32319.929290631193</v>
          </cell>
          <cell r="X98">
            <v>32319.929290631193</v>
          </cell>
          <cell r="Y98">
            <v>32319.929290631193</v>
          </cell>
          <cell r="Z98">
            <v>32319.929290631193</v>
          </cell>
          <cell r="AA98">
            <v>32319.929290631193</v>
          </cell>
          <cell r="AB98">
            <v>32319.929290631193</v>
          </cell>
          <cell r="AC98">
            <v>32319.929290631193</v>
          </cell>
          <cell r="AD98">
            <v>32319.929290631193</v>
          </cell>
          <cell r="AE98">
            <v>32319.929290631193</v>
          </cell>
          <cell r="AF98">
            <v>32319.929290631193</v>
          </cell>
          <cell r="AG98">
            <v>32319.929290631193</v>
          </cell>
          <cell r="AH98">
            <v>32319.929290631193</v>
          </cell>
          <cell r="AI98">
            <v>32319.929290631193</v>
          </cell>
          <cell r="AJ98">
            <v>32319.929290631193</v>
          </cell>
          <cell r="AK98">
            <v>32319.929290631193</v>
          </cell>
          <cell r="AL98">
            <v>32319.929290631193</v>
          </cell>
          <cell r="AM98">
            <v>32319.929290631193</v>
          </cell>
          <cell r="AN98">
            <v>32319.929290631193</v>
          </cell>
          <cell r="AO98">
            <v>32319.929290631193</v>
          </cell>
          <cell r="AP98">
            <v>32319.929290631193</v>
          </cell>
          <cell r="AQ98">
            <v>32319.929290631193</v>
          </cell>
          <cell r="AR98">
            <v>32319.929290631193</v>
          </cell>
          <cell r="AS98">
            <v>32319.929290631193</v>
          </cell>
          <cell r="AT98">
            <v>32319.929290631193</v>
          </cell>
          <cell r="AU98">
            <v>32319.929290631193</v>
          </cell>
          <cell r="AV98">
            <v>32319.929290631193</v>
          </cell>
          <cell r="AW98">
            <v>32319.929290631193</v>
          </cell>
          <cell r="AX98">
            <v>32319.929290631193</v>
          </cell>
          <cell r="AY98">
            <v>32319.929290631193</v>
          </cell>
          <cell r="AZ98">
            <v>32319.929290631193</v>
          </cell>
          <cell r="BA98">
            <v>32319.929290631193</v>
          </cell>
          <cell r="BB98">
            <v>32319.929290631193</v>
          </cell>
          <cell r="BC98">
            <v>32319.929290631193</v>
          </cell>
          <cell r="BD98">
            <v>32319.929290631193</v>
          </cell>
          <cell r="BE98">
            <v>32319.929290631193</v>
          </cell>
          <cell r="BF98">
            <v>32319.929290631193</v>
          </cell>
          <cell r="BG98">
            <v>32319.929290631193</v>
          </cell>
          <cell r="BH98">
            <v>32319.929290631193</v>
          </cell>
          <cell r="BI98">
            <v>32319.929290631193</v>
          </cell>
          <cell r="BJ98">
            <v>32319.929290631193</v>
          </cell>
          <cell r="BK98">
            <v>32319.929290631193</v>
          </cell>
          <cell r="BL98">
            <v>32319.929290631193</v>
          </cell>
          <cell r="BM98">
            <v>32319.929290631193</v>
          </cell>
          <cell r="BN98">
            <v>32319.929290631193</v>
          </cell>
          <cell r="BO98">
            <v>32319.929290631193</v>
          </cell>
          <cell r="BP98">
            <v>32319.929290631193</v>
          </cell>
          <cell r="BQ98">
            <v>32319.929290631193</v>
          </cell>
          <cell r="BR98">
            <v>32319.929290631193</v>
          </cell>
          <cell r="BS98">
            <v>32319.929290631193</v>
          </cell>
          <cell r="BT98">
            <v>32319.929290631193</v>
          </cell>
          <cell r="BU98">
            <v>32319.929290631193</v>
          </cell>
          <cell r="BV98">
            <v>32319.929290631193</v>
          </cell>
          <cell r="BW98">
            <v>32319.929290631193</v>
          </cell>
          <cell r="BX98">
            <v>32319.929290631193</v>
          </cell>
          <cell r="BY98">
            <v>32319.929290631193</v>
          </cell>
          <cell r="BZ98">
            <v>32319.929290631193</v>
          </cell>
          <cell r="CA98">
            <v>32319.929290631193</v>
          </cell>
          <cell r="CB98">
            <v>32319.929290631193</v>
          </cell>
          <cell r="CC98">
            <v>32319.929290631193</v>
          </cell>
          <cell r="CD98">
            <v>32319.929290631193</v>
          </cell>
          <cell r="CE98">
            <v>32319.929290631193</v>
          </cell>
          <cell r="CF98">
            <v>32319.929290631193</v>
          </cell>
          <cell r="CG98">
            <v>32319.929290631193</v>
          </cell>
          <cell r="CH98">
            <v>32319.929290631193</v>
          </cell>
          <cell r="CI98">
            <v>32319.929290631193</v>
          </cell>
          <cell r="CJ98">
            <v>32319.929290631193</v>
          </cell>
          <cell r="CK98">
            <v>32319.929290631193</v>
          </cell>
          <cell r="CL98">
            <v>32319.929290631193</v>
          </cell>
          <cell r="CM98">
            <v>32319.929290631193</v>
          </cell>
          <cell r="CN98">
            <v>32319.929290631193</v>
          </cell>
          <cell r="CO98">
            <v>32319.929290631193</v>
          </cell>
          <cell r="CP98">
            <v>32319.929290631193</v>
          </cell>
          <cell r="CQ98">
            <v>32319.929290631193</v>
          </cell>
          <cell r="CR98">
            <v>32319.929290631193</v>
          </cell>
          <cell r="CS98">
            <v>32319.929290631193</v>
          </cell>
          <cell r="CT98">
            <v>32319.929290631193</v>
          </cell>
          <cell r="CU98">
            <v>32319.929290631193</v>
          </cell>
          <cell r="CV98">
            <v>32319.929290631193</v>
          </cell>
          <cell r="CW98">
            <v>32319.929290631193</v>
          </cell>
          <cell r="CX98">
            <v>32319.929290631193</v>
          </cell>
          <cell r="CY98">
            <v>32319.929290631193</v>
          </cell>
          <cell r="CZ98">
            <v>32319.929290631193</v>
          </cell>
          <cell r="DA98">
            <v>32319.929290631193</v>
          </cell>
          <cell r="DB98">
            <v>32319.929290631193</v>
          </cell>
          <cell r="DC98">
            <v>32319.929290631193</v>
          </cell>
          <cell r="DD98">
            <v>32319.929290631193</v>
          </cell>
          <cell r="DE98">
            <v>32319.929290631193</v>
          </cell>
          <cell r="DF98">
            <v>32319.929290631193</v>
          </cell>
          <cell r="DG98">
            <v>32319.929290631193</v>
          </cell>
          <cell r="DH98">
            <v>32319.929290631193</v>
          </cell>
          <cell r="DI98">
            <v>32319.929290631193</v>
          </cell>
          <cell r="DJ98">
            <v>32319.929290631193</v>
          </cell>
          <cell r="DK98">
            <v>32319.929290631193</v>
          </cell>
          <cell r="DL98">
            <v>32319.929290631193</v>
          </cell>
          <cell r="DM98">
            <v>32319.929290631193</v>
          </cell>
          <cell r="DN98">
            <v>32319.929290631193</v>
          </cell>
          <cell r="DO98">
            <v>32319.929290631193</v>
          </cell>
          <cell r="DP98">
            <v>32319.929290631193</v>
          </cell>
          <cell r="DQ98">
            <v>32319.929290631193</v>
          </cell>
          <cell r="DR98">
            <v>32319.929290631193</v>
          </cell>
          <cell r="DS98">
            <v>32319.929290631193</v>
          </cell>
          <cell r="DT98">
            <v>32319.929290631193</v>
          </cell>
          <cell r="DU98">
            <v>32319.929290631193</v>
          </cell>
          <cell r="DV98">
            <v>32319.929290631193</v>
          </cell>
          <cell r="DW98">
            <v>32319.929290631193</v>
          </cell>
          <cell r="DX98">
            <v>32319.929290631193</v>
          </cell>
          <cell r="DY98">
            <v>32319.929290631193</v>
          </cell>
          <cell r="DZ98">
            <v>32319.929290631193</v>
          </cell>
          <cell r="EA98">
            <v>32319.929290631193</v>
          </cell>
          <cell r="EB98">
            <v>32319.929290631193</v>
          </cell>
          <cell r="EC98">
            <v>32319.929290631193</v>
          </cell>
          <cell r="ED98">
            <v>32319.929290631193</v>
          </cell>
          <cell r="EE98">
            <v>32319.929290631193</v>
          </cell>
          <cell r="EF98">
            <v>32319.929290631193</v>
          </cell>
          <cell r="EG98">
            <v>32319.929290631193</v>
          </cell>
          <cell r="EH98">
            <v>32319.929290631193</v>
          </cell>
          <cell r="EI98">
            <v>32319.929290631193</v>
          </cell>
          <cell r="EJ98">
            <v>32319.929290631193</v>
          </cell>
          <cell r="EK98">
            <v>32319.929290631193</v>
          </cell>
          <cell r="EL98">
            <v>32319.929290631193</v>
          </cell>
          <cell r="EM98">
            <v>32319.929290631193</v>
          </cell>
          <cell r="EN98">
            <v>32319.929290631193</v>
          </cell>
          <cell r="EO98">
            <v>32319.929290631193</v>
          </cell>
          <cell r="EP98">
            <v>32319.929290631193</v>
          </cell>
          <cell r="EQ98">
            <v>32319.929290631193</v>
          </cell>
          <cell r="ER98">
            <v>32319.929290631193</v>
          </cell>
          <cell r="ES98">
            <v>32319.929290631193</v>
          </cell>
          <cell r="ET98">
            <v>32319.929290631193</v>
          </cell>
          <cell r="EU98">
            <v>32319.929290631193</v>
          </cell>
          <cell r="EV98">
            <v>32319.929290631193</v>
          </cell>
          <cell r="EW98">
            <v>32319.929290631193</v>
          </cell>
          <cell r="EX98">
            <v>32319.929290631193</v>
          </cell>
          <cell r="EY98">
            <v>32319.929290631193</v>
          </cell>
          <cell r="EZ98">
            <v>32319.929290631193</v>
          </cell>
          <cell r="FA98">
            <v>32319.929290631193</v>
          </cell>
          <cell r="FB98">
            <v>32319.929290631193</v>
          </cell>
          <cell r="FC98">
            <v>32319.929290631193</v>
          </cell>
          <cell r="FD98">
            <v>32319.929290631193</v>
          </cell>
          <cell r="FE98">
            <v>32319.929290631193</v>
          </cell>
          <cell r="FF98">
            <v>32319.929290631193</v>
          </cell>
          <cell r="FG98">
            <v>32319.929290631193</v>
          </cell>
          <cell r="FH98">
            <v>32319.929290631193</v>
          </cell>
          <cell r="FI98">
            <v>32319.929290631193</v>
          </cell>
          <cell r="FJ98">
            <v>32319.929290631193</v>
          </cell>
          <cell r="FK98">
            <v>32319.929290631193</v>
          </cell>
          <cell r="FL98">
            <v>32319.929290631193</v>
          </cell>
          <cell r="FM98">
            <v>32319.929290631193</v>
          </cell>
          <cell r="FN98">
            <v>32319.929290631193</v>
          </cell>
          <cell r="FO98">
            <v>32319.929290631193</v>
          </cell>
          <cell r="FP98">
            <v>32319.929290631193</v>
          </cell>
          <cell r="FQ98">
            <v>32319.929290631193</v>
          </cell>
          <cell r="FR98">
            <v>32319.929290631193</v>
          </cell>
          <cell r="FS98">
            <v>32319.929290631193</v>
          </cell>
          <cell r="FT98">
            <v>32319.929290631193</v>
          </cell>
          <cell r="FU98">
            <v>32319.929290631193</v>
          </cell>
          <cell r="FV98">
            <v>32319.929290631193</v>
          </cell>
          <cell r="FW98">
            <v>32319.929290631193</v>
          </cell>
          <cell r="FX98">
            <v>32319.929290631193</v>
          </cell>
          <cell r="FY98">
            <v>32319.929290631193</v>
          </cell>
          <cell r="FZ98">
            <v>32319.929290631193</v>
          </cell>
          <cell r="GA98">
            <v>32319.929290631193</v>
          </cell>
          <cell r="GB98">
            <v>32319.929290631193</v>
          </cell>
          <cell r="GC98">
            <v>32319.929290631193</v>
          </cell>
          <cell r="GD98">
            <v>32319.929290631193</v>
          </cell>
          <cell r="GE98">
            <v>32319.929290631193</v>
          </cell>
          <cell r="GF98">
            <v>32319.929290631193</v>
          </cell>
          <cell r="GG98">
            <v>32319.929290631193</v>
          </cell>
          <cell r="GH98">
            <v>32319.929290631193</v>
          </cell>
          <cell r="GI98">
            <v>32319.929290631193</v>
          </cell>
          <cell r="GJ98">
            <v>32319.929290631193</v>
          </cell>
          <cell r="GK98">
            <v>32319.929290631193</v>
          </cell>
          <cell r="GL98">
            <v>32319.929290631193</v>
          </cell>
          <cell r="GM98">
            <v>32319.929290631193</v>
          </cell>
          <cell r="GN98">
            <v>32319.929290631193</v>
          </cell>
          <cell r="GO98">
            <v>32319.929290631193</v>
          </cell>
          <cell r="GP98">
            <v>32319.929290631193</v>
          </cell>
          <cell r="GQ98">
            <v>32319.929290631193</v>
          </cell>
          <cell r="GR98">
            <v>32319.929290631193</v>
          </cell>
          <cell r="GS98">
            <v>32319.929290631193</v>
          </cell>
          <cell r="GT98">
            <v>32319.929290631193</v>
          </cell>
          <cell r="GU98">
            <v>32319.929290631193</v>
          </cell>
          <cell r="GV98">
            <v>32319.929290631193</v>
          </cell>
          <cell r="GW98">
            <v>32319.929290631193</v>
          </cell>
          <cell r="GX98">
            <v>32319.929290631193</v>
          </cell>
          <cell r="GY98">
            <v>32319.929290631193</v>
          </cell>
          <cell r="GZ98">
            <v>32319.929290631193</v>
          </cell>
          <cell r="HA98">
            <v>32319.929290631193</v>
          </cell>
          <cell r="HB98">
            <v>32319.929290631193</v>
          </cell>
          <cell r="HC98">
            <v>32319.929290631193</v>
          </cell>
          <cell r="HD98">
            <v>32319.929290631193</v>
          </cell>
          <cell r="HE98">
            <v>32319.929290631193</v>
          </cell>
          <cell r="HF98">
            <v>32319.929290631193</v>
          </cell>
          <cell r="HG98">
            <v>32319.929290631193</v>
          </cell>
          <cell r="HH98">
            <v>32319.929290631193</v>
          </cell>
          <cell r="HI98">
            <v>32319.929290631193</v>
          </cell>
          <cell r="HJ98">
            <v>32319.929290631193</v>
          </cell>
          <cell r="HK98">
            <v>32319.929290631193</v>
          </cell>
          <cell r="HL98">
            <v>32319.929290631193</v>
          </cell>
          <cell r="HM98">
            <v>32319.929290631193</v>
          </cell>
          <cell r="HN98">
            <v>32319.929290631193</v>
          </cell>
          <cell r="HO98">
            <v>32319.929290631193</v>
          </cell>
          <cell r="HP98">
            <v>32319.929290631193</v>
          </cell>
          <cell r="HQ98">
            <v>32319.929290631193</v>
          </cell>
          <cell r="HR98">
            <v>32319.929290631193</v>
          </cell>
          <cell r="HS98">
            <v>32319.929290631193</v>
          </cell>
          <cell r="HT98">
            <v>32319.929290631193</v>
          </cell>
          <cell r="HU98">
            <v>32319.929290631193</v>
          </cell>
          <cell r="HV98">
            <v>32319.929290631193</v>
          </cell>
          <cell r="HW98">
            <v>32319.929290631193</v>
          </cell>
          <cell r="HX98">
            <v>32319.929290631193</v>
          </cell>
          <cell r="HY98">
            <v>32319.929290631193</v>
          </cell>
          <cell r="HZ98">
            <v>32319.929290631193</v>
          </cell>
          <cell r="IA98">
            <v>32319.929290631193</v>
          </cell>
          <cell r="IB98">
            <v>32319.929290631193</v>
          </cell>
          <cell r="IC98">
            <v>32319.929290631193</v>
          </cell>
          <cell r="ID98">
            <v>32319.929290631193</v>
          </cell>
          <cell r="IE98">
            <v>32319.929290631193</v>
          </cell>
          <cell r="IF98">
            <v>32319.929290631193</v>
          </cell>
          <cell r="IG98">
            <v>32319.929290631193</v>
          </cell>
          <cell r="IH98">
            <v>32319.929290631193</v>
          </cell>
          <cell r="II98">
            <v>32319.929290631193</v>
          </cell>
          <cell r="IJ98">
            <v>32319.929290631193</v>
          </cell>
          <cell r="IK98">
            <v>32319.929290631193</v>
          </cell>
          <cell r="IL98">
            <v>32319.929290631193</v>
          </cell>
          <cell r="IM98">
            <v>32319.929290631193</v>
          </cell>
          <cell r="IN98">
            <v>32319.929290631193</v>
          </cell>
          <cell r="IO98">
            <v>32319.929290631193</v>
          </cell>
          <cell r="IP98">
            <v>32319.929290631193</v>
          </cell>
          <cell r="IQ98">
            <v>32319.929290631193</v>
          </cell>
          <cell r="IR98">
            <v>32319.929290631193</v>
          </cell>
          <cell r="IS98">
            <v>32319.929290631193</v>
          </cell>
          <cell r="IT98">
            <v>32319.929290631193</v>
          </cell>
          <cell r="IU98">
            <v>32319.929290631193</v>
          </cell>
          <cell r="IV98">
            <v>32319.929290631193</v>
          </cell>
          <cell r="IW98">
            <v>32319.929290631193</v>
          </cell>
          <cell r="IX98">
            <v>32319.929290631193</v>
          </cell>
          <cell r="IY98">
            <v>32319.929290631193</v>
          </cell>
          <cell r="IZ98">
            <v>32319.929290631193</v>
          </cell>
          <cell r="JA98">
            <v>32319.929290631193</v>
          </cell>
          <cell r="JB98">
            <v>32319.929290631193</v>
          </cell>
          <cell r="JC98">
            <v>32319.929290631193</v>
          </cell>
          <cell r="JD98">
            <v>32319.929290631193</v>
          </cell>
          <cell r="JE98">
            <v>32319.929290631193</v>
          </cell>
          <cell r="JF98">
            <v>32319.929290631193</v>
          </cell>
          <cell r="JG98">
            <v>32319.929290631193</v>
          </cell>
          <cell r="JH98">
            <v>32319.929290631193</v>
          </cell>
          <cell r="JI98">
            <v>32319.929290631193</v>
          </cell>
          <cell r="JJ98">
            <v>32319.929290631193</v>
          </cell>
          <cell r="JK98">
            <v>32319.929290631193</v>
          </cell>
          <cell r="JL98">
            <v>32319.929290631193</v>
          </cell>
          <cell r="JM98">
            <v>32319.929290631193</v>
          </cell>
          <cell r="JN98">
            <v>32319.929290631193</v>
          </cell>
          <cell r="JO98">
            <v>32319.929290631193</v>
          </cell>
          <cell r="JP98">
            <v>32319.929290631193</v>
          </cell>
          <cell r="JQ98">
            <v>32319.929290631193</v>
          </cell>
          <cell r="JR98">
            <v>32319.929290631193</v>
          </cell>
          <cell r="JS98">
            <v>32319.929290631193</v>
          </cell>
          <cell r="JT98">
            <v>32319.929290631193</v>
          </cell>
          <cell r="JU98">
            <v>32319.929290631193</v>
          </cell>
          <cell r="JV98">
            <v>32319.929290631193</v>
          </cell>
          <cell r="JW98">
            <v>32319.929290631193</v>
          </cell>
          <cell r="JX98">
            <v>32319.929290631193</v>
          </cell>
          <cell r="JY98">
            <v>32319.929290631193</v>
          </cell>
          <cell r="JZ98">
            <v>32319.929290631193</v>
          </cell>
          <cell r="KA98">
            <v>32319.929290631193</v>
          </cell>
          <cell r="KB98">
            <v>32319.929290631193</v>
          </cell>
          <cell r="KC98">
            <v>32319.929290631193</v>
          </cell>
          <cell r="KD98">
            <v>32319.929290631193</v>
          </cell>
          <cell r="KE98">
            <v>32319.929290631193</v>
          </cell>
          <cell r="KF98">
            <v>32319.929290631193</v>
          </cell>
          <cell r="KG98">
            <v>32319.929290631193</v>
          </cell>
          <cell r="KH98">
            <v>32319.929290631193</v>
          </cell>
          <cell r="KI98">
            <v>32319.929290631193</v>
          </cell>
          <cell r="KJ98">
            <v>32319.929290631193</v>
          </cell>
          <cell r="KK98">
            <v>32319.929290631193</v>
          </cell>
          <cell r="KL98">
            <v>32319.929290631193</v>
          </cell>
          <cell r="KM98">
            <v>32319.929290631193</v>
          </cell>
          <cell r="KN98">
            <v>32319.929290631193</v>
          </cell>
          <cell r="KO98">
            <v>32319.929290631193</v>
          </cell>
          <cell r="KP98">
            <v>32319.929290631193</v>
          </cell>
          <cell r="KQ98">
            <v>32319.929290631193</v>
          </cell>
          <cell r="KR98">
            <v>32319.929290631193</v>
          </cell>
          <cell r="KS98">
            <v>32319.929290631193</v>
          </cell>
          <cell r="KT98">
            <v>32319.929290631193</v>
          </cell>
          <cell r="KU98">
            <v>32319.929290631193</v>
          </cell>
          <cell r="KV98">
            <v>32319.929290631193</v>
          </cell>
          <cell r="KW98">
            <v>32319.929290631193</v>
          </cell>
          <cell r="KX98">
            <v>32319.929290631193</v>
          </cell>
          <cell r="KY98">
            <v>32319.929290631193</v>
          </cell>
          <cell r="KZ98">
            <v>32319.929290631193</v>
          </cell>
          <cell r="LA98">
            <v>32319.929290631193</v>
          </cell>
          <cell r="LB98">
            <v>32319.929290631193</v>
          </cell>
          <cell r="LC98">
            <v>32319.929290631193</v>
          </cell>
          <cell r="LD98">
            <v>32319.929290631193</v>
          </cell>
          <cell r="LE98">
            <v>32319.929290631193</v>
          </cell>
          <cell r="LF98">
            <v>32319.929290631193</v>
          </cell>
          <cell r="LG98">
            <v>32319.929290631193</v>
          </cell>
          <cell r="LH98">
            <v>32319.929290631193</v>
          </cell>
          <cell r="LI98">
            <v>32319.929290631193</v>
          </cell>
          <cell r="LJ98">
            <v>32319.929290631193</v>
          </cell>
          <cell r="LK98">
            <v>32319.929290631193</v>
          </cell>
          <cell r="LL98">
            <v>32319.929290631193</v>
          </cell>
          <cell r="LM98">
            <v>32319.929290631193</v>
          </cell>
          <cell r="LN98">
            <v>32319.929290631193</v>
          </cell>
          <cell r="LO98">
            <v>32319.929290631193</v>
          </cell>
          <cell r="LP98">
            <v>32319.929290631193</v>
          </cell>
          <cell r="LQ98">
            <v>32319.929290631193</v>
          </cell>
          <cell r="LR98">
            <v>32319.929290631193</v>
          </cell>
          <cell r="LS98">
            <v>32319.929290631193</v>
          </cell>
          <cell r="LT98">
            <v>32319.929290631193</v>
          </cell>
          <cell r="LU98">
            <v>32319.929290631193</v>
          </cell>
          <cell r="LV98">
            <v>32319.929290631193</v>
          </cell>
          <cell r="LW98">
            <v>32319.929290631193</v>
          </cell>
          <cell r="LX98">
            <v>32319.929290631193</v>
          </cell>
          <cell r="LY98">
            <v>32319.929290631193</v>
          </cell>
          <cell r="LZ98">
            <v>32319.929290631193</v>
          </cell>
          <cell r="MA98">
            <v>32319.929290631193</v>
          </cell>
          <cell r="MB98">
            <v>32319.929290631193</v>
          </cell>
          <cell r="MC98">
            <v>32319.929290631193</v>
          </cell>
          <cell r="MD98">
            <v>32319.929290631193</v>
          </cell>
          <cell r="ME98">
            <v>32319.929290631193</v>
          </cell>
          <cell r="MF98">
            <v>32319.929290631193</v>
          </cell>
          <cell r="MG98">
            <v>32319.929290631193</v>
          </cell>
          <cell r="MH98">
            <v>32319.929290631193</v>
          </cell>
          <cell r="MI98">
            <v>32319.929290631193</v>
          </cell>
          <cell r="MJ98">
            <v>32319.929290631193</v>
          </cell>
          <cell r="MK98">
            <v>32319.929290631193</v>
          </cell>
          <cell r="ML98">
            <v>32319.929290631193</v>
          </cell>
          <cell r="MM98">
            <v>32319.929290631193</v>
          </cell>
          <cell r="MN98">
            <v>32319.929290631193</v>
          </cell>
          <cell r="MO98">
            <v>32319.929290631193</v>
          </cell>
          <cell r="MP98">
            <v>32319.929290631193</v>
          </cell>
          <cell r="MQ98">
            <v>32319.929290631193</v>
          </cell>
          <cell r="MR98">
            <v>32319.929290631193</v>
          </cell>
          <cell r="MS98">
            <v>32319.929290631193</v>
          </cell>
          <cell r="MT98">
            <v>32319.929290631193</v>
          </cell>
          <cell r="MU98">
            <v>32319.929290631193</v>
          </cell>
          <cell r="MV98">
            <v>32319.929290631193</v>
          </cell>
          <cell r="MW98">
            <v>32319.929290631193</v>
          </cell>
          <cell r="MX98">
            <v>32319.929290631193</v>
          </cell>
          <cell r="MY98">
            <v>32319.929290631193</v>
          </cell>
          <cell r="MZ98">
            <v>32319.929290631193</v>
          </cell>
          <cell r="NA98">
            <v>32319.929290631193</v>
          </cell>
          <cell r="NB98">
            <v>32319.929290631193</v>
          </cell>
          <cell r="NC98">
            <v>32319.929290631193</v>
          </cell>
          <cell r="ND98">
            <v>32319.929290631193</v>
          </cell>
          <cell r="NE98">
            <v>0</v>
          </cell>
          <cell r="NF98">
            <v>0</v>
          </cell>
          <cell r="NG98">
            <v>0</v>
          </cell>
          <cell r="NH98">
            <v>0</v>
          </cell>
          <cell r="NI98">
            <v>0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0</v>
          </cell>
          <cell r="NP98">
            <v>0</v>
          </cell>
          <cell r="NQ98">
            <v>0</v>
          </cell>
          <cell r="NR98">
            <v>0</v>
          </cell>
          <cell r="NS98">
            <v>0</v>
          </cell>
          <cell r="NT98">
            <v>0</v>
          </cell>
          <cell r="NU98">
            <v>0</v>
          </cell>
          <cell r="NV98">
            <v>0</v>
          </cell>
          <cell r="NW98">
            <v>0</v>
          </cell>
          <cell r="NX98">
            <v>0</v>
          </cell>
          <cell r="NY98">
            <v>0</v>
          </cell>
          <cell r="NZ98">
            <v>0</v>
          </cell>
          <cell r="OA98">
            <v>0</v>
          </cell>
          <cell r="OB98">
            <v>0</v>
          </cell>
          <cell r="OC98">
            <v>0</v>
          </cell>
          <cell r="OD98">
            <v>0</v>
          </cell>
          <cell r="OE98">
            <v>0</v>
          </cell>
          <cell r="OF98">
            <v>0</v>
          </cell>
          <cell r="OG98">
            <v>0</v>
          </cell>
          <cell r="OH98">
            <v>0</v>
          </cell>
          <cell r="OI98">
            <v>0</v>
          </cell>
          <cell r="OJ98">
            <v>0</v>
          </cell>
          <cell r="OK98">
            <v>0</v>
          </cell>
          <cell r="OL98">
            <v>0</v>
          </cell>
          <cell r="OM98">
            <v>0</v>
          </cell>
          <cell r="ON98">
            <v>0</v>
          </cell>
          <cell r="OO98">
            <v>0</v>
          </cell>
          <cell r="OP98">
            <v>0</v>
          </cell>
          <cell r="OQ98">
            <v>0</v>
          </cell>
          <cell r="OR98">
            <v>0</v>
          </cell>
          <cell r="OS98">
            <v>0</v>
          </cell>
          <cell r="OT98">
            <v>0</v>
          </cell>
          <cell r="OU98">
            <v>0</v>
          </cell>
          <cell r="OV98">
            <v>0</v>
          </cell>
          <cell r="OW98">
            <v>0</v>
          </cell>
          <cell r="OX98">
            <v>0</v>
          </cell>
          <cell r="OY98">
            <v>0</v>
          </cell>
          <cell r="OZ98">
            <v>0</v>
          </cell>
          <cell r="PA98">
            <v>0</v>
          </cell>
          <cell r="PB98">
            <v>0</v>
          </cell>
          <cell r="PC98">
            <v>0</v>
          </cell>
          <cell r="PD98">
            <v>0</v>
          </cell>
          <cell r="PE98">
            <v>0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0</v>
          </cell>
          <cell r="PK98">
            <v>0</v>
          </cell>
          <cell r="PL98">
            <v>0</v>
          </cell>
        </row>
        <row r="99">
          <cell r="I99">
            <v>0</v>
          </cell>
          <cell r="J99">
            <v>0</v>
          </cell>
          <cell r="K99">
            <v>36336.41089125209</v>
          </cell>
          <cell r="L99">
            <v>36336.41089125209</v>
          </cell>
          <cell r="M99">
            <v>36336.41089125209</v>
          </cell>
          <cell r="N99">
            <v>36336.41089125209</v>
          </cell>
          <cell r="O99">
            <v>36336.41089125209</v>
          </cell>
          <cell r="P99">
            <v>36336.41089125209</v>
          </cell>
          <cell r="Q99">
            <v>36336.41089125209</v>
          </cell>
          <cell r="R99">
            <v>36336.41089125209</v>
          </cell>
          <cell r="S99">
            <v>36336.41089125209</v>
          </cell>
          <cell r="T99">
            <v>36336.41089125209</v>
          </cell>
          <cell r="U99">
            <v>36336.41089125209</v>
          </cell>
          <cell r="V99">
            <v>36336.41089125209</v>
          </cell>
          <cell r="W99">
            <v>36336.41089125209</v>
          </cell>
          <cell r="X99">
            <v>36336.41089125209</v>
          </cell>
          <cell r="Y99">
            <v>36336.41089125209</v>
          </cell>
          <cell r="Z99">
            <v>36336.41089125209</v>
          </cell>
          <cell r="AA99">
            <v>36336.41089125209</v>
          </cell>
          <cell r="AB99">
            <v>36336.41089125209</v>
          </cell>
          <cell r="AC99">
            <v>36336.41089125209</v>
          </cell>
          <cell r="AD99">
            <v>36336.41089125209</v>
          </cell>
          <cell r="AE99">
            <v>36336.41089125209</v>
          </cell>
          <cell r="AF99">
            <v>36336.41089125209</v>
          </cell>
          <cell r="AG99">
            <v>36336.41089125209</v>
          </cell>
          <cell r="AH99">
            <v>36336.41089125209</v>
          </cell>
          <cell r="AI99">
            <v>36336.41089125209</v>
          </cell>
          <cell r="AJ99">
            <v>36336.41089125209</v>
          </cell>
          <cell r="AK99">
            <v>36336.41089125209</v>
          </cell>
          <cell r="AL99">
            <v>36336.41089125209</v>
          </cell>
          <cell r="AM99">
            <v>36336.41089125209</v>
          </cell>
          <cell r="AN99">
            <v>36336.41089125209</v>
          </cell>
          <cell r="AO99">
            <v>36336.41089125209</v>
          </cell>
          <cell r="AP99">
            <v>36336.41089125209</v>
          </cell>
          <cell r="AQ99">
            <v>36336.41089125209</v>
          </cell>
          <cell r="AR99">
            <v>36336.41089125209</v>
          </cell>
          <cell r="AS99">
            <v>36336.41089125209</v>
          </cell>
          <cell r="AT99">
            <v>36336.41089125209</v>
          </cell>
          <cell r="AU99">
            <v>36336.41089125209</v>
          </cell>
          <cell r="AV99">
            <v>36336.41089125209</v>
          </cell>
          <cell r="AW99">
            <v>36336.41089125209</v>
          </cell>
          <cell r="AX99">
            <v>36336.41089125209</v>
          </cell>
          <cell r="AY99">
            <v>36336.41089125209</v>
          </cell>
          <cell r="AZ99">
            <v>36336.41089125209</v>
          </cell>
          <cell r="BA99">
            <v>36336.41089125209</v>
          </cell>
          <cell r="BB99">
            <v>36336.41089125209</v>
          </cell>
          <cell r="BC99">
            <v>36336.41089125209</v>
          </cell>
          <cell r="BD99">
            <v>36336.41089125209</v>
          </cell>
          <cell r="BE99">
            <v>36336.41089125209</v>
          </cell>
          <cell r="BF99">
            <v>36336.41089125209</v>
          </cell>
          <cell r="BG99">
            <v>36336.41089125209</v>
          </cell>
          <cell r="BH99">
            <v>36336.41089125209</v>
          </cell>
          <cell r="BI99">
            <v>36336.41089125209</v>
          </cell>
          <cell r="BJ99">
            <v>36336.41089125209</v>
          </cell>
          <cell r="BK99">
            <v>36336.41089125209</v>
          </cell>
          <cell r="BL99">
            <v>36336.41089125209</v>
          </cell>
          <cell r="BM99">
            <v>36336.41089125209</v>
          </cell>
          <cell r="BN99">
            <v>36336.41089125209</v>
          </cell>
          <cell r="BO99">
            <v>36336.41089125209</v>
          </cell>
          <cell r="BP99">
            <v>36336.41089125209</v>
          </cell>
          <cell r="BQ99">
            <v>36336.41089125209</v>
          </cell>
          <cell r="BR99">
            <v>36336.41089125209</v>
          </cell>
          <cell r="BS99">
            <v>36336.41089125209</v>
          </cell>
          <cell r="BT99">
            <v>36336.41089125209</v>
          </cell>
          <cell r="BU99">
            <v>36336.41089125209</v>
          </cell>
          <cell r="BV99">
            <v>36336.41089125209</v>
          </cell>
          <cell r="BW99">
            <v>36336.41089125209</v>
          </cell>
          <cell r="BX99">
            <v>36336.41089125209</v>
          </cell>
          <cell r="BY99">
            <v>36336.41089125209</v>
          </cell>
          <cell r="BZ99">
            <v>36336.41089125209</v>
          </cell>
          <cell r="CA99">
            <v>36336.41089125209</v>
          </cell>
          <cell r="CB99">
            <v>36336.41089125209</v>
          </cell>
          <cell r="CC99">
            <v>36336.41089125209</v>
          </cell>
          <cell r="CD99">
            <v>36336.41089125209</v>
          </cell>
          <cell r="CE99">
            <v>36336.41089125209</v>
          </cell>
          <cell r="CF99">
            <v>36336.41089125209</v>
          </cell>
          <cell r="CG99">
            <v>36336.41089125209</v>
          </cell>
          <cell r="CH99">
            <v>36336.41089125209</v>
          </cell>
          <cell r="CI99">
            <v>36336.41089125209</v>
          </cell>
          <cell r="CJ99">
            <v>36336.41089125209</v>
          </cell>
          <cell r="CK99">
            <v>36336.41089125209</v>
          </cell>
          <cell r="CL99">
            <v>36336.41089125209</v>
          </cell>
          <cell r="CM99">
            <v>36336.41089125209</v>
          </cell>
          <cell r="CN99">
            <v>36336.41089125209</v>
          </cell>
          <cell r="CO99">
            <v>36336.41089125209</v>
          </cell>
          <cell r="CP99">
            <v>36336.41089125209</v>
          </cell>
          <cell r="CQ99">
            <v>36336.41089125209</v>
          </cell>
          <cell r="CR99">
            <v>36336.41089125209</v>
          </cell>
          <cell r="CS99">
            <v>36336.41089125209</v>
          </cell>
          <cell r="CT99">
            <v>36336.41089125209</v>
          </cell>
          <cell r="CU99">
            <v>36336.41089125209</v>
          </cell>
          <cell r="CV99">
            <v>36336.41089125209</v>
          </cell>
          <cell r="CW99">
            <v>36336.41089125209</v>
          </cell>
          <cell r="CX99">
            <v>36336.41089125209</v>
          </cell>
          <cell r="CY99">
            <v>36336.41089125209</v>
          </cell>
          <cell r="CZ99">
            <v>36336.41089125209</v>
          </cell>
          <cell r="DA99">
            <v>36336.41089125209</v>
          </cell>
          <cell r="DB99">
            <v>36336.41089125209</v>
          </cell>
          <cell r="DC99">
            <v>36336.41089125209</v>
          </cell>
          <cell r="DD99">
            <v>36336.41089125209</v>
          </cell>
          <cell r="DE99">
            <v>36336.41089125209</v>
          </cell>
          <cell r="DF99">
            <v>36336.41089125209</v>
          </cell>
          <cell r="DG99">
            <v>36336.41089125209</v>
          </cell>
          <cell r="DH99">
            <v>36336.41089125209</v>
          </cell>
          <cell r="DI99">
            <v>36336.41089125209</v>
          </cell>
          <cell r="DJ99">
            <v>36336.41089125209</v>
          </cell>
          <cell r="DK99">
            <v>36336.41089125209</v>
          </cell>
          <cell r="DL99">
            <v>36336.41089125209</v>
          </cell>
          <cell r="DM99">
            <v>36336.41089125209</v>
          </cell>
          <cell r="DN99">
            <v>36336.41089125209</v>
          </cell>
          <cell r="DO99">
            <v>36336.41089125209</v>
          </cell>
          <cell r="DP99">
            <v>36336.41089125209</v>
          </cell>
          <cell r="DQ99">
            <v>36336.41089125209</v>
          </cell>
          <cell r="DR99">
            <v>36336.41089125209</v>
          </cell>
          <cell r="DS99">
            <v>36336.41089125209</v>
          </cell>
          <cell r="DT99">
            <v>36336.41089125209</v>
          </cell>
          <cell r="DU99">
            <v>36336.41089125209</v>
          </cell>
          <cell r="DV99">
            <v>36336.41089125209</v>
          </cell>
          <cell r="DW99">
            <v>36336.41089125209</v>
          </cell>
          <cell r="DX99">
            <v>36336.41089125209</v>
          </cell>
          <cell r="DY99">
            <v>36336.41089125209</v>
          </cell>
          <cell r="DZ99">
            <v>36336.41089125209</v>
          </cell>
          <cell r="EA99">
            <v>36336.41089125209</v>
          </cell>
          <cell r="EB99">
            <v>36336.41089125209</v>
          </cell>
          <cell r="EC99">
            <v>36336.41089125209</v>
          </cell>
          <cell r="ED99">
            <v>36336.41089125209</v>
          </cell>
          <cell r="EE99">
            <v>36336.41089125209</v>
          </cell>
          <cell r="EF99">
            <v>36336.41089125209</v>
          </cell>
          <cell r="EG99">
            <v>36336.41089125209</v>
          </cell>
          <cell r="EH99">
            <v>36336.41089125209</v>
          </cell>
          <cell r="EI99">
            <v>36336.41089125209</v>
          </cell>
          <cell r="EJ99">
            <v>36336.41089125209</v>
          </cell>
          <cell r="EK99">
            <v>36336.41089125209</v>
          </cell>
          <cell r="EL99">
            <v>36336.41089125209</v>
          </cell>
          <cell r="EM99">
            <v>36336.41089125209</v>
          </cell>
          <cell r="EN99">
            <v>36336.41089125209</v>
          </cell>
          <cell r="EO99">
            <v>36336.41089125209</v>
          </cell>
          <cell r="EP99">
            <v>36336.41089125209</v>
          </cell>
          <cell r="EQ99">
            <v>36336.41089125209</v>
          </cell>
          <cell r="ER99">
            <v>36336.41089125209</v>
          </cell>
          <cell r="ES99">
            <v>36336.41089125209</v>
          </cell>
          <cell r="ET99">
            <v>36336.41089125209</v>
          </cell>
          <cell r="EU99">
            <v>36336.41089125209</v>
          </cell>
          <cell r="EV99">
            <v>36336.41089125209</v>
          </cell>
          <cell r="EW99">
            <v>36336.41089125209</v>
          </cell>
          <cell r="EX99">
            <v>36336.41089125209</v>
          </cell>
          <cell r="EY99">
            <v>36336.41089125209</v>
          </cell>
          <cell r="EZ99">
            <v>36336.41089125209</v>
          </cell>
          <cell r="FA99">
            <v>36336.41089125209</v>
          </cell>
          <cell r="FB99">
            <v>36336.41089125209</v>
          </cell>
          <cell r="FC99">
            <v>36336.41089125209</v>
          </cell>
          <cell r="FD99">
            <v>36336.41089125209</v>
          </cell>
          <cell r="FE99">
            <v>36336.41089125209</v>
          </cell>
          <cell r="FF99">
            <v>36336.41089125209</v>
          </cell>
          <cell r="FG99">
            <v>36336.41089125209</v>
          </cell>
          <cell r="FH99">
            <v>36336.41089125209</v>
          </cell>
          <cell r="FI99">
            <v>36336.41089125209</v>
          </cell>
          <cell r="FJ99">
            <v>36336.41089125209</v>
          </cell>
          <cell r="FK99">
            <v>36336.41089125209</v>
          </cell>
          <cell r="FL99">
            <v>36336.41089125209</v>
          </cell>
          <cell r="FM99">
            <v>36336.41089125209</v>
          </cell>
          <cell r="FN99">
            <v>36336.41089125209</v>
          </cell>
          <cell r="FO99">
            <v>36336.41089125209</v>
          </cell>
          <cell r="FP99">
            <v>36336.41089125209</v>
          </cell>
          <cell r="FQ99">
            <v>36336.41089125209</v>
          </cell>
          <cell r="FR99">
            <v>36336.41089125209</v>
          </cell>
          <cell r="FS99">
            <v>36336.41089125209</v>
          </cell>
          <cell r="FT99">
            <v>36336.41089125209</v>
          </cell>
          <cell r="FU99">
            <v>36336.41089125209</v>
          </cell>
          <cell r="FV99">
            <v>36336.41089125209</v>
          </cell>
          <cell r="FW99">
            <v>36336.41089125209</v>
          </cell>
          <cell r="FX99">
            <v>36336.41089125209</v>
          </cell>
          <cell r="FY99">
            <v>36336.41089125209</v>
          </cell>
          <cell r="FZ99">
            <v>36336.41089125209</v>
          </cell>
          <cell r="GA99">
            <v>36336.41089125209</v>
          </cell>
          <cell r="GB99">
            <v>36336.41089125209</v>
          </cell>
          <cell r="GC99">
            <v>36336.41089125209</v>
          </cell>
          <cell r="GD99">
            <v>36336.41089125209</v>
          </cell>
          <cell r="GE99">
            <v>36336.41089125209</v>
          </cell>
          <cell r="GF99">
            <v>36336.41089125209</v>
          </cell>
          <cell r="GG99">
            <v>36336.41089125209</v>
          </cell>
          <cell r="GH99">
            <v>36336.41089125209</v>
          </cell>
          <cell r="GI99">
            <v>36336.41089125209</v>
          </cell>
          <cell r="GJ99">
            <v>36336.41089125209</v>
          </cell>
          <cell r="GK99">
            <v>36336.41089125209</v>
          </cell>
          <cell r="GL99">
            <v>36336.41089125209</v>
          </cell>
          <cell r="GM99">
            <v>36336.41089125209</v>
          </cell>
          <cell r="GN99">
            <v>36336.41089125209</v>
          </cell>
          <cell r="GO99">
            <v>36336.41089125209</v>
          </cell>
          <cell r="GP99">
            <v>36336.41089125209</v>
          </cell>
          <cell r="GQ99">
            <v>36336.41089125209</v>
          </cell>
          <cell r="GR99">
            <v>36336.41089125209</v>
          </cell>
          <cell r="GS99">
            <v>36336.41089125209</v>
          </cell>
          <cell r="GT99">
            <v>36336.41089125209</v>
          </cell>
          <cell r="GU99">
            <v>36336.41089125209</v>
          </cell>
          <cell r="GV99">
            <v>36336.41089125209</v>
          </cell>
          <cell r="GW99">
            <v>36336.41089125209</v>
          </cell>
          <cell r="GX99">
            <v>36336.41089125209</v>
          </cell>
          <cell r="GY99">
            <v>36336.41089125209</v>
          </cell>
          <cell r="GZ99">
            <v>36336.41089125209</v>
          </cell>
          <cell r="HA99">
            <v>36336.41089125209</v>
          </cell>
          <cell r="HB99">
            <v>36336.41089125209</v>
          </cell>
          <cell r="HC99">
            <v>36336.41089125209</v>
          </cell>
          <cell r="HD99">
            <v>36336.41089125209</v>
          </cell>
          <cell r="HE99">
            <v>36336.41089125209</v>
          </cell>
          <cell r="HF99">
            <v>36336.41089125209</v>
          </cell>
          <cell r="HG99">
            <v>36336.41089125209</v>
          </cell>
          <cell r="HH99">
            <v>36336.41089125209</v>
          </cell>
          <cell r="HI99">
            <v>36336.41089125209</v>
          </cell>
          <cell r="HJ99">
            <v>36336.41089125209</v>
          </cell>
          <cell r="HK99">
            <v>36336.41089125209</v>
          </cell>
          <cell r="HL99">
            <v>36336.41089125209</v>
          </cell>
          <cell r="HM99">
            <v>36336.41089125209</v>
          </cell>
          <cell r="HN99">
            <v>36336.41089125209</v>
          </cell>
          <cell r="HO99">
            <v>36336.41089125209</v>
          </cell>
          <cell r="HP99">
            <v>36336.41089125209</v>
          </cell>
          <cell r="HQ99">
            <v>36336.41089125209</v>
          </cell>
          <cell r="HR99">
            <v>36336.41089125209</v>
          </cell>
          <cell r="HS99">
            <v>36336.41089125209</v>
          </cell>
          <cell r="HT99">
            <v>36336.41089125209</v>
          </cell>
          <cell r="HU99">
            <v>36336.41089125209</v>
          </cell>
          <cell r="HV99">
            <v>36336.41089125209</v>
          </cell>
          <cell r="HW99">
            <v>36336.41089125209</v>
          </cell>
          <cell r="HX99">
            <v>36336.41089125209</v>
          </cell>
          <cell r="HY99">
            <v>36336.41089125209</v>
          </cell>
          <cell r="HZ99">
            <v>36336.41089125209</v>
          </cell>
          <cell r="IA99">
            <v>36336.41089125209</v>
          </cell>
          <cell r="IB99">
            <v>36336.41089125209</v>
          </cell>
          <cell r="IC99">
            <v>36336.41089125209</v>
          </cell>
          <cell r="ID99">
            <v>36336.41089125209</v>
          </cell>
          <cell r="IE99">
            <v>36336.41089125209</v>
          </cell>
          <cell r="IF99">
            <v>36336.41089125209</v>
          </cell>
          <cell r="IG99">
            <v>36336.41089125209</v>
          </cell>
          <cell r="IH99">
            <v>36336.41089125209</v>
          </cell>
          <cell r="II99">
            <v>36336.41089125209</v>
          </cell>
          <cell r="IJ99">
            <v>36336.41089125209</v>
          </cell>
          <cell r="IK99">
            <v>36336.41089125209</v>
          </cell>
          <cell r="IL99">
            <v>36336.41089125209</v>
          </cell>
          <cell r="IM99">
            <v>36336.41089125209</v>
          </cell>
          <cell r="IN99">
            <v>36336.41089125209</v>
          </cell>
          <cell r="IO99">
            <v>36336.41089125209</v>
          </cell>
          <cell r="IP99">
            <v>36336.41089125209</v>
          </cell>
          <cell r="IQ99">
            <v>36336.41089125209</v>
          </cell>
          <cell r="IR99">
            <v>36336.41089125209</v>
          </cell>
          <cell r="IS99">
            <v>36336.41089125209</v>
          </cell>
          <cell r="IT99">
            <v>36336.41089125209</v>
          </cell>
          <cell r="IU99">
            <v>36336.41089125209</v>
          </cell>
          <cell r="IV99">
            <v>36336.41089125209</v>
          </cell>
          <cell r="IW99">
            <v>36336.41089125209</v>
          </cell>
          <cell r="IX99">
            <v>36336.41089125209</v>
          </cell>
          <cell r="IY99">
            <v>36336.41089125209</v>
          </cell>
          <cell r="IZ99">
            <v>36336.41089125209</v>
          </cell>
          <cell r="JA99">
            <v>36336.41089125209</v>
          </cell>
          <cell r="JB99">
            <v>36336.41089125209</v>
          </cell>
          <cell r="JC99">
            <v>36336.41089125209</v>
          </cell>
          <cell r="JD99">
            <v>36336.41089125209</v>
          </cell>
          <cell r="JE99">
            <v>36336.41089125209</v>
          </cell>
          <cell r="JF99">
            <v>36336.41089125209</v>
          </cell>
          <cell r="JG99">
            <v>36336.41089125209</v>
          </cell>
          <cell r="JH99">
            <v>36336.41089125209</v>
          </cell>
          <cell r="JI99">
            <v>36336.41089125209</v>
          </cell>
          <cell r="JJ99">
            <v>36336.41089125209</v>
          </cell>
          <cell r="JK99">
            <v>36336.41089125209</v>
          </cell>
          <cell r="JL99">
            <v>36336.41089125209</v>
          </cell>
          <cell r="JM99">
            <v>36336.41089125209</v>
          </cell>
          <cell r="JN99">
            <v>36336.41089125209</v>
          </cell>
          <cell r="JO99">
            <v>36336.41089125209</v>
          </cell>
          <cell r="JP99">
            <v>36336.41089125209</v>
          </cell>
          <cell r="JQ99">
            <v>36336.41089125209</v>
          </cell>
          <cell r="JR99">
            <v>36336.41089125209</v>
          </cell>
          <cell r="JS99">
            <v>36336.41089125209</v>
          </cell>
          <cell r="JT99">
            <v>36336.41089125209</v>
          </cell>
          <cell r="JU99">
            <v>36336.41089125209</v>
          </cell>
          <cell r="JV99">
            <v>36336.41089125209</v>
          </cell>
          <cell r="JW99">
            <v>36336.41089125209</v>
          </cell>
          <cell r="JX99">
            <v>36336.41089125209</v>
          </cell>
          <cell r="JY99">
            <v>36336.41089125209</v>
          </cell>
          <cell r="JZ99">
            <v>36336.41089125209</v>
          </cell>
          <cell r="KA99">
            <v>36336.41089125209</v>
          </cell>
          <cell r="KB99">
            <v>36336.41089125209</v>
          </cell>
          <cell r="KC99">
            <v>36336.41089125209</v>
          </cell>
          <cell r="KD99">
            <v>36336.41089125209</v>
          </cell>
          <cell r="KE99">
            <v>36336.41089125209</v>
          </cell>
          <cell r="KF99">
            <v>36336.41089125209</v>
          </cell>
          <cell r="KG99">
            <v>36336.41089125209</v>
          </cell>
          <cell r="KH99">
            <v>36336.41089125209</v>
          </cell>
          <cell r="KI99">
            <v>36336.41089125209</v>
          </cell>
          <cell r="KJ99">
            <v>36336.41089125209</v>
          </cell>
          <cell r="KK99">
            <v>36336.41089125209</v>
          </cell>
          <cell r="KL99">
            <v>36336.41089125209</v>
          </cell>
          <cell r="KM99">
            <v>36336.41089125209</v>
          </cell>
          <cell r="KN99">
            <v>36336.41089125209</v>
          </cell>
          <cell r="KO99">
            <v>36336.41089125209</v>
          </cell>
          <cell r="KP99">
            <v>36336.41089125209</v>
          </cell>
          <cell r="KQ99">
            <v>36336.41089125209</v>
          </cell>
          <cell r="KR99">
            <v>36336.41089125209</v>
          </cell>
          <cell r="KS99">
            <v>36336.41089125209</v>
          </cell>
          <cell r="KT99">
            <v>36336.41089125209</v>
          </cell>
          <cell r="KU99">
            <v>36336.41089125209</v>
          </cell>
          <cell r="KV99">
            <v>36336.41089125209</v>
          </cell>
          <cell r="KW99">
            <v>36336.41089125209</v>
          </cell>
          <cell r="KX99">
            <v>36336.41089125209</v>
          </cell>
          <cell r="KY99">
            <v>36336.41089125209</v>
          </cell>
          <cell r="KZ99">
            <v>36336.41089125209</v>
          </cell>
          <cell r="LA99">
            <v>36336.41089125209</v>
          </cell>
          <cell r="LB99">
            <v>36336.41089125209</v>
          </cell>
          <cell r="LC99">
            <v>36336.41089125209</v>
          </cell>
          <cell r="LD99">
            <v>36336.41089125209</v>
          </cell>
          <cell r="LE99">
            <v>36336.41089125209</v>
          </cell>
          <cell r="LF99">
            <v>36336.41089125209</v>
          </cell>
          <cell r="LG99">
            <v>36336.41089125209</v>
          </cell>
          <cell r="LH99">
            <v>36336.41089125209</v>
          </cell>
          <cell r="LI99">
            <v>36336.41089125209</v>
          </cell>
          <cell r="LJ99">
            <v>36336.41089125209</v>
          </cell>
          <cell r="LK99">
            <v>36336.41089125209</v>
          </cell>
          <cell r="LL99">
            <v>36336.41089125209</v>
          </cell>
          <cell r="LM99">
            <v>36336.41089125209</v>
          </cell>
          <cell r="LN99">
            <v>36336.41089125209</v>
          </cell>
          <cell r="LO99">
            <v>36336.41089125209</v>
          </cell>
          <cell r="LP99">
            <v>36336.41089125209</v>
          </cell>
          <cell r="LQ99">
            <v>36336.41089125209</v>
          </cell>
          <cell r="LR99">
            <v>36336.41089125209</v>
          </cell>
          <cell r="LS99">
            <v>36336.41089125209</v>
          </cell>
          <cell r="LT99">
            <v>36336.41089125209</v>
          </cell>
          <cell r="LU99">
            <v>36336.41089125209</v>
          </cell>
          <cell r="LV99">
            <v>36336.41089125209</v>
          </cell>
          <cell r="LW99">
            <v>36336.41089125209</v>
          </cell>
          <cell r="LX99">
            <v>36336.41089125209</v>
          </cell>
          <cell r="LY99">
            <v>36336.41089125209</v>
          </cell>
          <cell r="LZ99">
            <v>36336.41089125209</v>
          </cell>
          <cell r="MA99">
            <v>36336.41089125209</v>
          </cell>
          <cell r="MB99">
            <v>36336.41089125209</v>
          </cell>
          <cell r="MC99">
            <v>36336.41089125209</v>
          </cell>
          <cell r="MD99">
            <v>36336.41089125209</v>
          </cell>
          <cell r="ME99">
            <v>36336.41089125209</v>
          </cell>
          <cell r="MF99">
            <v>36336.41089125209</v>
          </cell>
          <cell r="MG99">
            <v>36336.41089125209</v>
          </cell>
          <cell r="MH99">
            <v>36336.41089125209</v>
          </cell>
          <cell r="MI99">
            <v>36336.41089125209</v>
          </cell>
          <cell r="MJ99">
            <v>36336.41089125209</v>
          </cell>
          <cell r="MK99">
            <v>36336.41089125209</v>
          </cell>
          <cell r="ML99">
            <v>36336.41089125209</v>
          </cell>
          <cell r="MM99">
            <v>36336.41089125209</v>
          </cell>
          <cell r="MN99">
            <v>36336.41089125209</v>
          </cell>
          <cell r="MO99">
            <v>36336.41089125209</v>
          </cell>
          <cell r="MP99">
            <v>36336.41089125209</v>
          </cell>
          <cell r="MQ99">
            <v>36336.41089125209</v>
          </cell>
          <cell r="MR99">
            <v>36336.41089125209</v>
          </cell>
          <cell r="MS99">
            <v>36336.41089125209</v>
          </cell>
          <cell r="MT99">
            <v>36336.41089125209</v>
          </cell>
          <cell r="MU99">
            <v>36336.41089125209</v>
          </cell>
          <cell r="MV99">
            <v>36336.41089125209</v>
          </cell>
          <cell r="MW99">
            <v>36336.41089125209</v>
          </cell>
          <cell r="MX99">
            <v>36336.41089125209</v>
          </cell>
          <cell r="MY99">
            <v>36336.41089125209</v>
          </cell>
          <cell r="MZ99">
            <v>36336.41089125209</v>
          </cell>
          <cell r="NA99">
            <v>36336.41089125209</v>
          </cell>
          <cell r="NB99">
            <v>36336.41089125209</v>
          </cell>
          <cell r="NC99">
            <v>36336.41089125209</v>
          </cell>
          <cell r="ND99">
            <v>36336.41089125209</v>
          </cell>
          <cell r="NE99">
            <v>0</v>
          </cell>
          <cell r="NF99">
            <v>0</v>
          </cell>
          <cell r="NG99">
            <v>0</v>
          </cell>
          <cell r="NH99">
            <v>0</v>
          </cell>
          <cell r="NI99">
            <v>0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0</v>
          </cell>
          <cell r="NP99">
            <v>0</v>
          </cell>
          <cell r="NQ99">
            <v>0</v>
          </cell>
          <cell r="NR99">
            <v>0</v>
          </cell>
          <cell r="NS99">
            <v>0</v>
          </cell>
          <cell r="NT99">
            <v>0</v>
          </cell>
          <cell r="NU99">
            <v>0</v>
          </cell>
          <cell r="NV99">
            <v>0</v>
          </cell>
          <cell r="NW99">
            <v>0</v>
          </cell>
          <cell r="NX99">
            <v>0</v>
          </cell>
          <cell r="NY99">
            <v>0</v>
          </cell>
          <cell r="NZ99">
            <v>0</v>
          </cell>
          <cell r="OA99">
            <v>0</v>
          </cell>
          <cell r="OB99">
            <v>0</v>
          </cell>
          <cell r="OC99">
            <v>0</v>
          </cell>
          <cell r="OD99">
            <v>0</v>
          </cell>
          <cell r="OE99">
            <v>0</v>
          </cell>
          <cell r="OF99">
            <v>0</v>
          </cell>
          <cell r="OG99">
            <v>0</v>
          </cell>
          <cell r="OH99">
            <v>0</v>
          </cell>
          <cell r="OI99">
            <v>0</v>
          </cell>
          <cell r="OJ99">
            <v>0</v>
          </cell>
          <cell r="OK99">
            <v>0</v>
          </cell>
          <cell r="OL99">
            <v>0</v>
          </cell>
          <cell r="OM99">
            <v>0</v>
          </cell>
          <cell r="ON99">
            <v>0</v>
          </cell>
          <cell r="OO99">
            <v>0</v>
          </cell>
          <cell r="OP99">
            <v>0</v>
          </cell>
          <cell r="OQ99">
            <v>0</v>
          </cell>
          <cell r="OR99">
            <v>0</v>
          </cell>
          <cell r="OS99">
            <v>0</v>
          </cell>
          <cell r="OT99">
            <v>0</v>
          </cell>
          <cell r="OU99">
            <v>0</v>
          </cell>
          <cell r="OV99">
            <v>0</v>
          </cell>
          <cell r="OW99">
            <v>0</v>
          </cell>
          <cell r="OX99">
            <v>0</v>
          </cell>
          <cell r="OY99">
            <v>0</v>
          </cell>
          <cell r="OZ99">
            <v>0</v>
          </cell>
          <cell r="PA99">
            <v>0</v>
          </cell>
          <cell r="PB99">
            <v>0</v>
          </cell>
          <cell r="PC99">
            <v>0</v>
          </cell>
          <cell r="PD99">
            <v>0</v>
          </cell>
          <cell r="PE99">
            <v>0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0</v>
          </cell>
          <cell r="PK99">
            <v>0</v>
          </cell>
          <cell r="PL99">
            <v>0</v>
          </cell>
        </row>
        <row r="100">
          <cell r="I100">
            <v>0</v>
          </cell>
          <cell r="J100">
            <v>0</v>
          </cell>
          <cell r="K100">
            <v>17848.536792992418</v>
          </cell>
          <cell r="L100">
            <v>17848.536792992418</v>
          </cell>
          <cell r="M100">
            <v>17848.536792992418</v>
          </cell>
          <cell r="N100">
            <v>17848.536792992418</v>
          </cell>
          <cell r="O100">
            <v>17848.536792992418</v>
          </cell>
          <cell r="P100">
            <v>17848.536792992418</v>
          </cell>
          <cell r="Q100">
            <v>17848.536792992418</v>
          </cell>
          <cell r="R100">
            <v>17848.536792992418</v>
          </cell>
          <cell r="S100">
            <v>17848.536792992418</v>
          </cell>
          <cell r="T100">
            <v>17848.536792992418</v>
          </cell>
          <cell r="U100">
            <v>17848.536792992418</v>
          </cell>
          <cell r="V100">
            <v>17848.536792992418</v>
          </cell>
          <cell r="W100">
            <v>17848.536792992418</v>
          </cell>
          <cell r="X100">
            <v>17848.536792992418</v>
          </cell>
          <cell r="Y100">
            <v>17848.536792992418</v>
          </cell>
          <cell r="Z100">
            <v>17848.536792992418</v>
          </cell>
          <cell r="AA100">
            <v>17848.536792992418</v>
          </cell>
          <cell r="AB100">
            <v>17848.536792992418</v>
          </cell>
          <cell r="AC100">
            <v>17848.536792992418</v>
          </cell>
          <cell r="AD100">
            <v>17848.536792992418</v>
          </cell>
          <cell r="AE100">
            <v>17848.536792992418</v>
          </cell>
          <cell r="AF100">
            <v>17848.536792992418</v>
          </cell>
          <cell r="AG100">
            <v>17848.536792992418</v>
          </cell>
          <cell r="AH100">
            <v>17848.536792992418</v>
          </cell>
          <cell r="AI100">
            <v>17848.536792992418</v>
          </cell>
          <cell r="AJ100">
            <v>17848.536792992418</v>
          </cell>
          <cell r="AK100">
            <v>17848.536792992418</v>
          </cell>
          <cell r="AL100">
            <v>17848.536792992418</v>
          </cell>
          <cell r="AM100">
            <v>17848.536792992418</v>
          </cell>
          <cell r="AN100">
            <v>17848.536792992418</v>
          </cell>
          <cell r="AO100">
            <v>17848.536792992418</v>
          </cell>
          <cell r="AP100">
            <v>17848.536792992418</v>
          </cell>
          <cell r="AQ100">
            <v>17848.536792992418</v>
          </cell>
          <cell r="AR100">
            <v>17848.536792992418</v>
          </cell>
          <cell r="AS100">
            <v>17848.536792992418</v>
          </cell>
          <cell r="AT100">
            <v>17848.536792992418</v>
          </cell>
          <cell r="AU100">
            <v>17848.536792992418</v>
          </cell>
          <cell r="AV100">
            <v>17848.536792992418</v>
          </cell>
          <cell r="AW100">
            <v>17848.536792992418</v>
          </cell>
          <cell r="AX100">
            <v>17848.536792992418</v>
          </cell>
          <cell r="AY100">
            <v>17848.536792992418</v>
          </cell>
          <cell r="AZ100">
            <v>17848.536792992418</v>
          </cell>
          <cell r="BA100">
            <v>17848.536792992418</v>
          </cell>
          <cell r="BB100">
            <v>17848.536792992418</v>
          </cell>
          <cell r="BC100">
            <v>17848.536792992418</v>
          </cell>
          <cell r="BD100">
            <v>17848.536792992418</v>
          </cell>
          <cell r="BE100">
            <v>17848.536792992418</v>
          </cell>
          <cell r="BF100">
            <v>17848.536792992418</v>
          </cell>
          <cell r="BG100">
            <v>17848.536792992418</v>
          </cell>
          <cell r="BH100">
            <v>17848.536792992418</v>
          </cell>
          <cell r="BI100">
            <v>17848.536792992418</v>
          </cell>
          <cell r="BJ100">
            <v>17848.536792992418</v>
          </cell>
          <cell r="BK100">
            <v>17848.536792992418</v>
          </cell>
          <cell r="BL100">
            <v>17848.536792992418</v>
          </cell>
          <cell r="BM100">
            <v>17848.536792992418</v>
          </cell>
          <cell r="BN100">
            <v>17848.536792992418</v>
          </cell>
          <cell r="BO100">
            <v>17848.536792992418</v>
          </cell>
          <cell r="BP100">
            <v>17848.536792992418</v>
          </cell>
          <cell r="BQ100">
            <v>17848.536792992418</v>
          </cell>
          <cell r="BR100">
            <v>17848.536792992418</v>
          </cell>
          <cell r="BS100">
            <v>17848.536792992418</v>
          </cell>
          <cell r="BT100">
            <v>17848.536792992418</v>
          </cell>
          <cell r="BU100">
            <v>17848.536792992418</v>
          </cell>
          <cell r="BV100">
            <v>17848.536792992418</v>
          </cell>
          <cell r="BW100">
            <v>17848.536792992418</v>
          </cell>
          <cell r="BX100">
            <v>17848.536792992418</v>
          </cell>
          <cell r="BY100">
            <v>17848.536792992418</v>
          </cell>
          <cell r="BZ100">
            <v>17848.536792992418</v>
          </cell>
          <cell r="CA100">
            <v>17848.536792992418</v>
          </cell>
          <cell r="CB100">
            <v>17848.536792992418</v>
          </cell>
          <cell r="CC100">
            <v>17848.536792992418</v>
          </cell>
          <cell r="CD100">
            <v>17848.536792992418</v>
          </cell>
          <cell r="CE100">
            <v>17848.536792992418</v>
          </cell>
          <cell r="CF100">
            <v>17848.536792992418</v>
          </cell>
          <cell r="CG100">
            <v>17848.536792992418</v>
          </cell>
          <cell r="CH100">
            <v>17848.536792992418</v>
          </cell>
          <cell r="CI100">
            <v>17848.536792992418</v>
          </cell>
          <cell r="CJ100">
            <v>17848.536792992418</v>
          </cell>
          <cell r="CK100">
            <v>17848.536792992418</v>
          </cell>
          <cell r="CL100">
            <v>17848.536792992418</v>
          </cell>
          <cell r="CM100">
            <v>17848.536792992418</v>
          </cell>
          <cell r="CN100">
            <v>17848.536792992418</v>
          </cell>
          <cell r="CO100">
            <v>17848.536792992418</v>
          </cell>
          <cell r="CP100">
            <v>17848.536792992418</v>
          </cell>
          <cell r="CQ100">
            <v>17848.536792992418</v>
          </cell>
          <cell r="CR100">
            <v>17848.536792992418</v>
          </cell>
          <cell r="CS100">
            <v>17848.536792992418</v>
          </cell>
          <cell r="CT100">
            <v>17848.536792992418</v>
          </cell>
          <cell r="CU100">
            <v>17848.536792992418</v>
          </cell>
          <cell r="CV100">
            <v>17848.536792992418</v>
          </cell>
          <cell r="CW100">
            <v>17848.536792992418</v>
          </cell>
          <cell r="CX100">
            <v>17848.536792992418</v>
          </cell>
          <cell r="CY100">
            <v>17848.536792992418</v>
          </cell>
          <cell r="CZ100">
            <v>17848.536792992418</v>
          </cell>
          <cell r="DA100">
            <v>17848.536792992418</v>
          </cell>
          <cell r="DB100">
            <v>17848.536792992418</v>
          </cell>
          <cell r="DC100">
            <v>17848.536792992418</v>
          </cell>
          <cell r="DD100">
            <v>17848.536792992418</v>
          </cell>
          <cell r="DE100">
            <v>17848.536792992418</v>
          </cell>
          <cell r="DF100">
            <v>17848.536792992418</v>
          </cell>
          <cell r="DG100">
            <v>17848.536792992418</v>
          </cell>
          <cell r="DH100">
            <v>17848.536792992418</v>
          </cell>
          <cell r="DI100">
            <v>17848.536792992418</v>
          </cell>
          <cell r="DJ100">
            <v>17848.536792992418</v>
          </cell>
          <cell r="DK100">
            <v>17848.536792992418</v>
          </cell>
          <cell r="DL100">
            <v>17848.536792992418</v>
          </cell>
          <cell r="DM100">
            <v>17848.536792992418</v>
          </cell>
          <cell r="DN100">
            <v>17848.536792992418</v>
          </cell>
          <cell r="DO100">
            <v>17848.536792992418</v>
          </cell>
          <cell r="DP100">
            <v>17848.536792992418</v>
          </cell>
          <cell r="DQ100">
            <v>17848.536792992418</v>
          </cell>
          <cell r="DR100">
            <v>17848.536792992418</v>
          </cell>
          <cell r="DS100">
            <v>17848.536792992418</v>
          </cell>
          <cell r="DT100">
            <v>17848.536792992418</v>
          </cell>
          <cell r="DU100">
            <v>17848.536792992418</v>
          </cell>
          <cell r="DV100">
            <v>17848.536792992418</v>
          </cell>
          <cell r="DW100">
            <v>17848.536792992418</v>
          </cell>
          <cell r="DX100">
            <v>17848.536792992418</v>
          </cell>
          <cell r="DY100">
            <v>17848.536792992418</v>
          </cell>
          <cell r="DZ100">
            <v>17848.536792992418</v>
          </cell>
          <cell r="EA100">
            <v>17848.536792992418</v>
          </cell>
          <cell r="EB100">
            <v>17848.536792992418</v>
          </cell>
          <cell r="EC100">
            <v>17848.536792992418</v>
          </cell>
          <cell r="ED100">
            <v>17848.536792992418</v>
          </cell>
          <cell r="EE100">
            <v>17848.536792992418</v>
          </cell>
          <cell r="EF100">
            <v>17848.536792992418</v>
          </cell>
          <cell r="EG100">
            <v>17848.536792992418</v>
          </cell>
          <cell r="EH100">
            <v>17848.536792992418</v>
          </cell>
          <cell r="EI100">
            <v>17848.536792992418</v>
          </cell>
          <cell r="EJ100">
            <v>17848.536792992418</v>
          </cell>
          <cell r="EK100">
            <v>17848.536792992418</v>
          </cell>
          <cell r="EL100">
            <v>17848.536792992418</v>
          </cell>
          <cell r="EM100">
            <v>17848.536792992418</v>
          </cell>
          <cell r="EN100">
            <v>17848.536792992418</v>
          </cell>
          <cell r="EO100">
            <v>17848.536792992418</v>
          </cell>
          <cell r="EP100">
            <v>17848.536792992418</v>
          </cell>
          <cell r="EQ100">
            <v>17848.536792992418</v>
          </cell>
          <cell r="ER100">
            <v>17848.536792992418</v>
          </cell>
          <cell r="ES100">
            <v>17848.536792992418</v>
          </cell>
          <cell r="ET100">
            <v>17848.536792992418</v>
          </cell>
          <cell r="EU100">
            <v>17848.536792992418</v>
          </cell>
          <cell r="EV100">
            <v>17848.536792992418</v>
          </cell>
          <cell r="EW100">
            <v>17848.536792992418</v>
          </cell>
          <cell r="EX100">
            <v>17848.536792992418</v>
          </cell>
          <cell r="EY100">
            <v>17848.536792992418</v>
          </cell>
          <cell r="EZ100">
            <v>17848.536792992418</v>
          </cell>
          <cell r="FA100">
            <v>17848.536792992418</v>
          </cell>
          <cell r="FB100">
            <v>17848.536792992418</v>
          </cell>
          <cell r="FC100">
            <v>17848.536792992418</v>
          </cell>
          <cell r="FD100">
            <v>17848.536792992418</v>
          </cell>
          <cell r="FE100">
            <v>17848.536792992418</v>
          </cell>
          <cell r="FF100">
            <v>17848.536792992418</v>
          </cell>
          <cell r="FG100">
            <v>17848.536792992418</v>
          </cell>
          <cell r="FH100">
            <v>17848.536792992418</v>
          </cell>
          <cell r="FI100">
            <v>17848.536792992418</v>
          </cell>
          <cell r="FJ100">
            <v>17848.536792992418</v>
          </cell>
          <cell r="FK100">
            <v>17848.536792992418</v>
          </cell>
          <cell r="FL100">
            <v>17848.536792992418</v>
          </cell>
          <cell r="FM100">
            <v>17848.536792992418</v>
          </cell>
          <cell r="FN100">
            <v>17848.536792992418</v>
          </cell>
          <cell r="FO100">
            <v>17848.536792992418</v>
          </cell>
          <cell r="FP100">
            <v>17848.536792992418</v>
          </cell>
          <cell r="FQ100">
            <v>17848.536792992418</v>
          </cell>
          <cell r="FR100">
            <v>17848.536792992418</v>
          </cell>
          <cell r="FS100">
            <v>17848.536792992418</v>
          </cell>
          <cell r="FT100">
            <v>17848.536792992418</v>
          </cell>
          <cell r="FU100">
            <v>17848.536792992418</v>
          </cell>
          <cell r="FV100">
            <v>17848.536792992418</v>
          </cell>
          <cell r="FW100">
            <v>17848.536792992418</v>
          </cell>
          <cell r="FX100">
            <v>17848.536792992418</v>
          </cell>
          <cell r="FY100">
            <v>17848.536792992418</v>
          </cell>
          <cell r="FZ100">
            <v>17848.536792992418</v>
          </cell>
          <cell r="GA100">
            <v>17848.536792992418</v>
          </cell>
          <cell r="GB100">
            <v>17848.536792992418</v>
          </cell>
          <cell r="GC100">
            <v>17848.536792992418</v>
          </cell>
          <cell r="GD100">
            <v>17848.536792992418</v>
          </cell>
          <cell r="GE100">
            <v>17848.536792992418</v>
          </cell>
          <cell r="GF100">
            <v>17848.536792992418</v>
          </cell>
          <cell r="GG100">
            <v>17848.536792992418</v>
          </cell>
          <cell r="GH100">
            <v>17848.536792992418</v>
          </cell>
          <cell r="GI100">
            <v>17848.536792992418</v>
          </cell>
          <cell r="GJ100">
            <v>17848.536792992418</v>
          </cell>
          <cell r="GK100">
            <v>17848.536792992418</v>
          </cell>
          <cell r="GL100">
            <v>17848.536792992418</v>
          </cell>
          <cell r="GM100">
            <v>17848.536792992418</v>
          </cell>
          <cell r="GN100">
            <v>17848.536792992418</v>
          </cell>
          <cell r="GO100">
            <v>17848.536792992418</v>
          </cell>
          <cell r="GP100">
            <v>17848.536792992418</v>
          </cell>
          <cell r="GQ100">
            <v>17848.536792992418</v>
          </cell>
          <cell r="GR100">
            <v>17848.536792992418</v>
          </cell>
          <cell r="GS100">
            <v>17848.536792992418</v>
          </cell>
          <cell r="GT100">
            <v>17848.536792992418</v>
          </cell>
          <cell r="GU100">
            <v>17848.536792992418</v>
          </cell>
          <cell r="GV100">
            <v>17848.536792992418</v>
          </cell>
          <cell r="GW100">
            <v>17848.536792992418</v>
          </cell>
          <cell r="GX100">
            <v>17848.536792992418</v>
          </cell>
          <cell r="GY100">
            <v>17848.536792992418</v>
          </cell>
          <cell r="GZ100">
            <v>17848.536792992418</v>
          </cell>
          <cell r="HA100">
            <v>17848.536792992418</v>
          </cell>
          <cell r="HB100">
            <v>17848.536792992418</v>
          </cell>
          <cell r="HC100">
            <v>17848.536792992418</v>
          </cell>
          <cell r="HD100">
            <v>17848.536792992418</v>
          </cell>
          <cell r="HE100">
            <v>17848.536792992418</v>
          </cell>
          <cell r="HF100">
            <v>17848.536792992418</v>
          </cell>
          <cell r="HG100">
            <v>17848.536792992418</v>
          </cell>
          <cell r="HH100">
            <v>17848.536792992418</v>
          </cell>
          <cell r="HI100">
            <v>17848.536792992418</v>
          </cell>
          <cell r="HJ100">
            <v>17848.536792992418</v>
          </cell>
          <cell r="HK100">
            <v>17848.536792992418</v>
          </cell>
          <cell r="HL100">
            <v>17848.536792992418</v>
          </cell>
          <cell r="HM100">
            <v>17848.536792992418</v>
          </cell>
          <cell r="HN100">
            <v>17848.536792992418</v>
          </cell>
          <cell r="HO100">
            <v>17848.536792992418</v>
          </cell>
          <cell r="HP100">
            <v>17848.536792992418</v>
          </cell>
          <cell r="HQ100">
            <v>17848.536792992418</v>
          </cell>
          <cell r="HR100">
            <v>17848.536792992418</v>
          </cell>
          <cell r="HS100">
            <v>17848.536792992418</v>
          </cell>
          <cell r="HT100">
            <v>17848.536792992418</v>
          </cell>
          <cell r="HU100">
            <v>17848.536792992418</v>
          </cell>
          <cell r="HV100">
            <v>17848.536792992418</v>
          </cell>
          <cell r="HW100">
            <v>17848.536792992418</v>
          </cell>
          <cell r="HX100">
            <v>17848.536792992418</v>
          </cell>
          <cell r="HY100">
            <v>17848.536792992418</v>
          </cell>
          <cell r="HZ100">
            <v>17848.536792992418</v>
          </cell>
          <cell r="IA100">
            <v>17848.536792992418</v>
          </cell>
          <cell r="IB100">
            <v>17848.536792992418</v>
          </cell>
          <cell r="IC100">
            <v>17848.536792992418</v>
          </cell>
          <cell r="ID100">
            <v>17848.536792992418</v>
          </cell>
          <cell r="IE100">
            <v>17848.536792992418</v>
          </cell>
          <cell r="IF100">
            <v>17848.536792992418</v>
          </cell>
          <cell r="IG100">
            <v>17848.536792992418</v>
          </cell>
          <cell r="IH100">
            <v>17848.536792992418</v>
          </cell>
          <cell r="II100">
            <v>17848.536792992418</v>
          </cell>
          <cell r="IJ100">
            <v>17848.536792992418</v>
          </cell>
          <cell r="IK100">
            <v>17848.536792992418</v>
          </cell>
          <cell r="IL100">
            <v>17848.536792992418</v>
          </cell>
          <cell r="IM100">
            <v>17848.536792992418</v>
          </cell>
          <cell r="IN100">
            <v>17848.536792992418</v>
          </cell>
          <cell r="IO100">
            <v>17848.536792992418</v>
          </cell>
          <cell r="IP100">
            <v>17848.536792992418</v>
          </cell>
          <cell r="IQ100">
            <v>17848.536792992418</v>
          </cell>
          <cell r="IR100">
            <v>17848.536792992418</v>
          </cell>
          <cell r="IS100">
            <v>17848.536792992418</v>
          </cell>
          <cell r="IT100">
            <v>17848.536792992418</v>
          </cell>
          <cell r="IU100">
            <v>17848.536792992418</v>
          </cell>
          <cell r="IV100">
            <v>17848.536792992418</v>
          </cell>
          <cell r="IW100">
            <v>17848.536792992418</v>
          </cell>
          <cell r="IX100">
            <v>17848.536792992418</v>
          </cell>
          <cell r="IY100">
            <v>17848.536792992418</v>
          </cell>
          <cell r="IZ100">
            <v>17848.536792992418</v>
          </cell>
          <cell r="JA100">
            <v>17848.536792992418</v>
          </cell>
          <cell r="JB100">
            <v>17848.536792992418</v>
          </cell>
          <cell r="JC100">
            <v>17848.536792992418</v>
          </cell>
          <cell r="JD100">
            <v>17848.536792992418</v>
          </cell>
          <cell r="JE100">
            <v>17848.536792992418</v>
          </cell>
          <cell r="JF100">
            <v>17848.536792992418</v>
          </cell>
          <cell r="JG100">
            <v>17848.536792992418</v>
          </cell>
          <cell r="JH100">
            <v>17848.536792992418</v>
          </cell>
          <cell r="JI100">
            <v>17848.536792992418</v>
          </cell>
          <cell r="JJ100">
            <v>17848.536792992418</v>
          </cell>
          <cell r="JK100">
            <v>17848.536792992418</v>
          </cell>
          <cell r="JL100">
            <v>17848.536792992418</v>
          </cell>
          <cell r="JM100">
            <v>17848.536792992418</v>
          </cell>
          <cell r="JN100">
            <v>17848.536792992418</v>
          </cell>
          <cell r="JO100">
            <v>17848.536792992418</v>
          </cell>
          <cell r="JP100">
            <v>17848.536792992418</v>
          </cell>
          <cell r="JQ100">
            <v>17848.536792992418</v>
          </cell>
          <cell r="JR100">
            <v>17848.536792992418</v>
          </cell>
          <cell r="JS100">
            <v>17848.536792992418</v>
          </cell>
          <cell r="JT100">
            <v>17848.536792992418</v>
          </cell>
          <cell r="JU100">
            <v>17848.536792992418</v>
          </cell>
          <cell r="JV100">
            <v>17848.536792992418</v>
          </cell>
          <cell r="JW100">
            <v>17848.536792992418</v>
          </cell>
          <cell r="JX100">
            <v>17848.536792992418</v>
          </cell>
          <cell r="JY100">
            <v>17848.536792992418</v>
          </cell>
          <cell r="JZ100">
            <v>17848.536792992418</v>
          </cell>
          <cell r="KA100">
            <v>17848.536792992418</v>
          </cell>
          <cell r="KB100">
            <v>17848.536792992418</v>
          </cell>
          <cell r="KC100">
            <v>17848.536792992418</v>
          </cell>
          <cell r="KD100">
            <v>17848.536792992418</v>
          </cell>
          <cell r="KE100">
            <v>17848.536792992418</v>
          </cell>
          <cell r="KF100">
            <v>17848.536792992418</v>
          </cell>
          <cell r="KG100">
            <v>17848.536792992418</v>
          </cell>
          <cell r="KH100">
            <v>17848.536792992418</v>
          </cell>
          <cell r="KI100">
            <v>17848.536792992418</v>
          </cell>
          <cell r="KJ100">
            <v>17848.536792992418</v>
          </cell>
          <cell r="KK100">
            <v>17848.536792992418</v>
          </cell>
          <cell r="KL100">
            <v>17848.536792992418</v>
          </cell>
          <cell r="KM100">
            <v>17848.536792992418</v>
          </cell>
          <cell r="KN100">
            <v>17848.536792992418</v>
          </cell>
          <cell r="KO100">
            <v>17848.536792992418</v>
          </cell>
          <cell r="KP100">
            <v>17848.536792992418</v>
          </cell>
          <cell r="KQ100">
            <v>17848.536792992418</v>
          </cell>
          <cell r="KR100">
            <v>17848.536792992418</v>
          </cell>
          <cell r="KS100">
            <v>17848.536792992418</v>
          </cell>
          <cell r="KT100">
            <v>17848.536792992418</v>
          </cell>
          <cell r="KU100">
            <v>17848.536792992418</v>
          </cell>
          <cell r="KV100">
            <v>17848.536792992418</v>
          </cell>
          <cell r="KW100">
            <v>17848.536792992418</v>
          </cell>
          <cell r="KX100">
            <v>17848.536792992418</v>
          </cell>
          <cell r="KY100">
            <v>17848.536792992418</v>
          </cell>
          <cell r="KZ100">
            <v>17848.536792992418</v>
          </cell>
          <cell r="LA100">
            <v>17848.536792992418</v>
          </cell>
          <cell r="LB100">
            <v>17848.536792992418</v>
          </cell>
          <cell r="LC100">
            <v>17848.536792992418</v>
          </cell>
          <cell r="LD100">
            <v>17848.536792992418</v>
          </cell>
          <cell r="LE100">
            <v>17848.536792992418</v>
          </cell>
          <cell r="LF100">
            <v>17848.536792992418</v>
          </cell>
          <cell r="LG100">
            <v>17848.536792992418</v>
          </cell>
          <cell r="LH100">
            <v>17848.536792992418</v>
          </cell>
          <cell r="LI100">
            <v>17848.536792992418</v>
          </cell>
          <cell r="LJ100">
            <v>17848.536792992418</v>
          </cell>
          <cell r="LK100">
            <v>17848.536792992418</v>
          </cell>
          <cell r="LL100">
            <v>17848.536792992418</v>
          </cell>
          <cell r="LM100">
            <v>17848.536792992418</v>
          </cell>
          <cell r="LN100">
            <v>17848.536792992418</v>
          </cell>
          <cell r="LO100">
            <v>17848.536792992418</v>
          </cell>
          <cell r="LP100">
            <v>17848.536792992418</v>
          </cell>
          <cell r="LQ100">
            <v>17848.536792992418</v>
          </cell>
          <cell r="LR100">
            <v>17848.536792992418</v>
          </cell>
          <cell r="LS100">
            <v>17848.536792992418</v>
          </cell>
          <cell r="LT100">
            <v>17848.536792992418</v>
          </cell>
          <cell r="LU100">
            <v>17848.536792992418</v>
          </cell>
          <cell r="LV100">
            <v>17848.536792992418</v>
          </cell>
          <cell r="LW100">
            <v>17848.536792992418</v>
          </cell>
          <cell r="LX100">
            <v>17848.536792992418</v>
          </cell>
          <cell r="LY100">
            <v>17848.536792992418</v>
          </cell>
          <cell r="LZ100">
            <v>17848.536792992418</v>
          </cell>
          <cell r="MA100">
            <v>17848.536792992418</v>
          </cell>
          <cell r="MB100">
            <v>17848.536792992418</v>
          </cell>
          <cell r="MC100">
            <v>17848.536792992418</v>
          </cell>
          <cell r="MD100">
            <v>17848.536792992418</v>
          </cell>
          <cell r="ME100">
            <v>17848.536792992418</v>
          </cell>
          <cell r="MF100">
            <v>17848.536792992418</v>
          </cell>
          <cell r="MG100">
            <v>17848.536792992418</v>
          </cell>
          <cell r="MH100">
            <v>17848.536792992418</v>
          </cell>
          <cell r="MI100">
            <v>17848.536792992418</v>
          </cell>
          <cell r="MJ100">
            <v>17848.536792992418</v>
          </cell>
          <cell r="MK100">
            <v>17848.536792992418</v>
          </cell>
          <cell r="ML100">
            <v>17848.536792992418</v>
          </cell>
          <cell r="MM100">
            <v>17848.536792992418</v>
          </cell>
          <cell r="MN100">
            <v>17848.536792992418</v>
          </cell>
          <cell r="MO100">
            <v>17848.536792992418</v>
          </cell>
          <cell r="MP100">
            <v>17848.536792992418</v>
          </cell>
          <cell r="MQ100">
            <v>17848.536792992418</v>
          </cell>
          <cell r="MR100">
            <v>17848.536792992418</v>
          </cell>
          <cell r="MS100">
            <v>17848.536792992418</v>
          </cell>
          <cell r="MT100">
            <v>17848.536792992418</v>
          </cell>
          <cell r="MU100">
            <v>17848.536792992418</v>
          </cell>
          <cell r="MV100">
            <v>17848.536792992418</v>
          </cell>
          <cell r="MW100">
            <v>17848.536792992418</v>
          </cell>
          <cell r="MX100">
            <v>17848.536792992418</v>
          </cell>
          <cell r="MY100">
            <v>17848.536792992418</v>
          </cell>
          <cell r="MZ100">
            <v>17848.536792992418</v>
          </cell>
          <cell r="NA100">
            <v>17848.536792992418</v>
          </cell>
          <cell r="NB100">
            <v>17848.536792992418</v>
          </cell>
          <cell r="NC100">
            <v>17848.536792992418</v>
          </cell>
          <cell r="ND100">
            <v>17848.536792992418</v>
          </cell>
          <cell r="NE100">
            <v>0</v>
          </cell>
          <cell r="NF100">
            <v>0</v>
          </cell>
          <cell r="NG100">
            <v>0</v>
          </cell>
          <cell r="NH100">
            <v>0</v>
          </cell>
          <cell r="NI100">
            <v>0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0</v>
          </cell>
          <cell r="NP100">
            <v>0</v>
          </cell>
          <cell r="NQ100">
            <v>0</v>
          </cell>
          <cell r="NR100">
            <v>0</v>
          </cell>
          <cell r="NS100">
            <v>0</v>
          </cell>
          <cell r="NT100">
            <v>0</v>
          </cell>
          <cell r="NU100">
            <v>0</v>
          </cell>
          <cell r="NV100">
            <v>0</v>
          </cell>
          <cell r="NW100">
            <v>0</v>
          </cell>
          <cell r="NX100">
            <v>0</v>
          </cell>
          <cell r="NY100">
            <v>0</v>
          </cell>
          <cell r="NZ100">
            <v>0</v>
          </cell>
          <cell r="OA100">
            <v>0</v>
          </cell>
          <cell r="OB100">
            <v>0</v>
          </cell>
          <cell r="OC100">
            <v>0</v>
          </cell>
          <cell r="OD100">
            <v>0</v>
          </cell>
          <cell r="OE100">
            <v>0</v>
          </cell>
          <cell r="OF100">
            <v>0</v>
          </cell>
          <cell r="OG100">
            <v>0</v>
          </cell>
          <cell r="OH100">
            <v>0</v>
          </cell>
          <cell r="OI100">
            <v>0</v>
          </cell>
          <cell r="OJ100">
            <v>0</v>
          </cell>
          <cell r="OK100">
            <v>0</v>
          </cell>
          <cell r="OL100">
            <v>0</v>
          </cell>
          <cell r="OM100">
            <v>0</v>
          </cell>
          <cell r="ON100">
            <v>0</v>
          </cell>
          <cell r="OO100">
            <v>0</v>
          </cell>
          <cell r="OP100">
            <v>0</v>
          </cell>
          <cell r="OQ100">
            <v>0</v>
          </cell>
          <cell r="OR100">
            <v>0</v>
          </cell>
          <cell r="OS100">
            <v>0</v>
          </cell>
          <cell r="OT100">
            <v>0</v>
          </cell>
          <cell r="OU100">
            <v>0</v>
          </cell>
          <cell r="OV100">
            <v>0</v>
          </cell>
          <cell r="OW100">
            <v>0</v>
          </cell>
          <cell r="OX100">
            <v>0</v>
          </cell>
          <cell r="OY100">
            <v>0</v>
          </cell>
          <cell r="OZ100">
            <v>0</v>
          </cell>
          <cell r="PA100">
            <v>0</v>
          </cell>
          <cell r="PB100">
            <v>0</v>
          </cell>
          <cell r="PC100">
            <v>0</v>
          </cell>
          <cell r="PD100">
            <v>0</v>
          </cell>
          <cell r="PE100">
            <v>0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0</v>
          </cell>
          <cell r="PK100">
            <v>0</v>
          </cell>
          <cell r="PL100">
            <v>0</v>
          </cell>
        </row>
        <row r="101">
          <cell r="I101">
            <v>0</v>
          </cell>
          <cell r="J101">
            <v>0</v>
          </cell>
          <cell r="K101">
            <v>2663.5245027812452</v>
          </cell>
          <cell r="L101">
            <v>2663.5245027812452</v>
          </cell>
          <cell r="M101">
            <v>2663.5245027812452</v>
          </cell>
          <cell r="N101">
            <v>2663.5245027812452</v>
          </cell>
          <cell r="O101">
            <v>2663.5245027812452</v>
          </cell>
          <cell r="P101">
            <v>2663.5245027812452</v>
          </cell>
          <cell r="Q101">
            <v>2663.5245027812452</v>
          </cell>
          <cell r="R101">
            <v>2663.5245027812452</v>
          </cell>
          <cell r="S101">
            <v>2663.5245027812452</v>
          </cell>
          <cell r="T101">
            <v>2663.5245027812452</v>
          </cell>
          <cell r="U101">
            <v>2663.5245027812452</v>
          </cell>
          <cell r="V101">
            <v>2663.5245027812452</v>
          </cell>
          <cell r="W101">
            <v>2663.5245027812452</v>
          </cell>
          <cell r="X101">
            <v>2663.5245027812452</v>
          </cell>
          <cell r="Y101">
            <v>2663.5245027812452</v>
          </cell>
          <cell r="Z101">
            <v>2663.5245027812452</v>
          </cell>
          <cell r="AA101">
            <v>2663.5245027812452</v>
          </cell>
          <cell r="AB101">
            <v>2663.5245027812452</v>
          </cell>
          <cell r="AC101">
            <v>2663.5245027812452</v>
          </cell>
          <cell r="AD101">
            <v>2663.5245027812452</v>
          </cell>
          <cell r="AE101">
            <v>2663.5245027812452</v>
          </cell>
          <cell r="AF101">
            <v>2663.5245027812452</v>
          </cell>
          <cell r="AG101">
            <v>2663.5245027812452</v>
          </cell>
          <cell r="AH101">
            <v>2663.5245027812452</v>
          </cell>
          <cell r="AI101">
            <v>2663.5245027812452</v>
          </cell>
          <cell r="AJ101">
            <v>2663.5245027812452</v>
          </cell>
          <cell r="AK101">
            <v>2663.5245027812452</v>
          </cell>
          <cell r="AL101">
            <v>2663.5245027812452</v>
          </cell>
          <cell r="AM101">
            <v>2663.5245027812452</v>
          </cell>
          <cell r="AN101">
            <v>2663.5245027812452</v>
          </cell>
          <cell r="AO101">
            <v>2663.5245027812452</v>
          </cell>
          <cell r="AP101">
            <v>2663.5245027812452</v>
          </cell>
          <cell r="AQ101">
            <v>2663.5245027812452</v>
          </cell>
          <cell r="AR101">
            <v>2663.5245027812452</v>
          </cell>
          <cell r="AS101">
            <v>2663.5245027812452</v>
          </cell>
          <cell r="AT101">
            <v>2663.5245027812452</v>
          </cell>
          <cell r="AU101">
            <v>2663.5245027812452</v>
          </cell>
          <cell r="AV101">
            <v>2663.5245027812452</v>
          </cell>
          <cell r="AW101">
            <v>2663.5245027812452</v>
          </cell>
          <cell r="AX101">
            <v>2663.5245027812452</v>
          </cell>
          <cell r="AY101">
            <v>2663.5245027812452</v>
          </cell>
          <cell r="AZ101">
            <v>2663.5245027812452</v>
          </cell>
          <cell r="BA101">
            <v>2663.5245027812452</v>
          </cell>
          <cell r="BB101">
            <v>2663.5245027812452</v>
          </cell>
          <cell r="BC101">
            <v>2663.5245027812452</v>
          </cell>
          <cell r="BD101">
            <v>2663.5245027812452</v>
          </cell>
          <cell r="BE101">
            <v>2663.5245027812452</v>
          </cell>
          <cell r="BF101">
            <v>2663.5245027812452</v>
          </cell>
          <cell r="BG101">
            <v>2663.5245027812452</v>
          </cell>
          <cell r="BH101">
            <v>2663.5245027812452</v>
          </cell>
          <cell r="BI101">
            <v>2663.5245027812452</v>
          </cell>
          <cell r="BJ101">
            <v>2663.5245027812452</v>
          </cell>
          <cell r="BK101">
            <v>2663.5245027812452</v>
          </cell>
          <cell r="BL101">
            <v>2663.5245027812452</v>
          </cell>
          <cell r="BM101">
            <v>2663.5245027812452</v>
          </cell>
          <cell r="BN101">
            <v>2663.5245027812452</v>
          </cell>
          <cell r="BO101">
            <v>2663.5245027812452</v>
          </cell>
          <cell r="BP101">
            <v>2663.5245027812452</v>
          </cell>
          <cell r="BQ101">
            <v>2663.5245027812452</v>
          </cell>
          <cell r="BR101">
            <v>2663.5245027812452</v>
          </cell>
          <cell r="BS101">
            <v>2663.5245027812452</v>
          </cell>
          <cell r="BT101">
            <v>2663.5245027812452</v>
          </cell>
          <cell r="BU101">
            <v>2663.5245027812452</v>
          </cell>
          <cell r="BV101">
            <v>2663.5245027812452</v>
          </cell>
          <cell r="BW101">
            <v>2663.5245027812452</v>
          </cell>
          <cell r="BX101">
            <v>2663.5245027812452</v>
          </cell>
          <cell r="BY101">
            <v>2663.5245027812452</v>
          </cell>
          <cell r="BZ101">
            <v>2663.5245027812452</v>
          </cell>
          <cell r="CA101">
            <v>2663.5245027812452</v>
          </cell>
          <cell r="CB101">
            <v>2663.5245027812452</v>
          </cell>
          <cell r="CC101">
            <v>2663.5245027812452</v>
          </cell>
          <cell r="CD101">
            <v>2663.5245027812452</v>
          </cell>
          <cell r="CE101">
            <v>2663.5245027812452</v>
          </cell>
          <cell r="CF101">
            <v>2663.5245027812452</v>
          </cell>
          <cell r="CG101">
            <v>2663.5245027812452</v>
          </cell>
          <cell r="CH101">
            <v>2663.5245027812452</v>
          </cell>
          <cell r="CI101">
            <v>2663.5245027812452</v>
          </cell>
          <cell r="CJ101">
            <v>2663.5245027812452</v>
          </cell>
          <cell r="CK101">
            <v>2663.5245027812452</v>
          </cell>
          <cell r="CL101">
            <v>2663.5245027812452</v>
          </cell>
          <cell r="CM101">
            <v>2663.5245027812452</v>
          </cell>
          <cell r="CN101">
            <v>2663.5245027812452</v>
          </cell>
          <cell r="CO101">
            <v>2663.5245027812452</v>
          </cell>
          <cell r="CP101">
            <v>2663.5245027812452</v>
          </cell>
          <cell r="CQ101">
            <v>2663.5245027812452</v>
          </cell>
          <cell r="CR101">
            <v>2663.5245027812452</v>
          </cell>
          <cell r="CS101">
            <v>2663.5245027812452</v>
          </cell>
          <cell r="CT101">
            <v>2663.5245027812452</v>
          </cell>
          <cell r="CU101">
            <v>2663.5245027812452</v>
          </cell>
          <cell r="CV101">
            <v>2663.5245027812452</v>
          </cell>
          <cell r="CW101">
            <v>2663.5245027812452</v>
          </cell>
          <cell r="CX101">
            <v>2663.5245027812452</v>
          </cell>
          <cell r="CY101">
            <v>2663.5245027812452</v>
          </cell>
          <cell r="CZ101">
            <v>2663.5245027812452</v>
          </cell>
          <cell r="DA101">
            <v>2663.5245027812452</v>
          </cell>
          <cell r="DB101">
            <v>2663.5245027812452</v>
          </cell>
          <cell r="DC101">
            <v>2663.5245027812452</v>
          </cell>
          <cell r="DD101">
            <v>2663.5245027812452</v>
          </cell>
          <cell r="DE101">
            <v>2663.5245027812452</v>
          </cell>
          <cell r="DF101">
            <v>2663.5245027812452</v>
          </cell>
          <cell r="DG101">
            <v>2663.5245027812452</v>
          </cell>
          <cell r="DH101">
            <v>2663.5245027812452</v>
          </cell>
          <cell r="DI101">
            <v>2663.5245027812452</v>
          </cell>
          <cell r="DJ101">
            <v>2663.5245027812452</v>
          </cell>
          <cell r="DK101">
            <v>2663.5245027812452</v>
          </cell>
          <cell r="DL101">
            <v>2663.5245027812452</v>
          </cell>
          <cell r="DM101">
            <v>2663.5245027812452</v>
          </cell>
          <cell r="DN101">
            <v>2663.5245027812452</v>
          </cell>
          <cell r="DO101">
            <v>2663.5245027812452</v>
          </cell>
          <cell r="DP101">
            <v>2663.5245027812452</v>
          </cell>
          <cell r="DQ101">
            <v>2663.5245027812452</v>
          </cell>
          <cell r="DR101">
            <v>2663.5245027812452</v>
          </cell>
          <cell r="DS101">
            <v>2663.5245027812452</v>
          </cell>
          <cell r="DT101">
            <v>2663.5245027812452</v>
          </cell>
          <cell r="DU101">
            <v>2663.5245027812452</v>
          </cell>
          <cell r="DV101">
            <v>2663.5245027812452</v>
          </cell>
          <cell r="DW101">
            <v>2663.5245027812452</v>
          </cell>
          <cell r="DX101">
            <v>2663.5245027812452</v>
          </cell>
          <cell r="DY101">
            <v>2663.5245027812452</v>
          </cell>
          <cell r="DZ101">
            <v>2663.5245027812452</v>
          </cell>
          <cell r="EA101">
            <v>2663.5245027812452</v>
          </cell>
          <cell r="EB101">
            <v>2663.5245027812452</v>
          </cell>
          <cell r="EC101">
            <v>2663.5245027812452</v>
          </cell>
          <cell r="ED101">
            <v>2663.5245027812452</v>
          </cell>
          <cell r="EE101">
            <v>2663.5245027812452</v>
          </cell>
          <cell r="EF101">
            <v>2663.5245027812452</v>
          </cell>
          <cell r="EG101">
            <v>2663.5245027812452</v>
          </cell>
          <cell r="EH101">
            <v>2663.5245027812452</v>
          </cell>
          <cell r="EI101">
            <v>2663.5245027812452</v>
          </cell>
          <cell r="EJ101">
            <v>2663.5245027812452</v>
          </cell>
          <cell r="EK101">
            <v>2663.5245027812452</v>
          </cell>
          <cell r="EL101">
            <v>2663.5245027812452</v>
          </cell>
          <cell r="EM101">
            <v>2663.5245027812452</v>
          </cell>
          <cell r="EN101">
            <v>2663.5245027812452</v>
          </cell>
          <cell r="EO101">
            <v>2663.5245027812452</v>
          </cell>
          <cell r="EP101">
            <v>2663.5245027812452</v>
          </cell>
          <cell r="EQ101">
            <v>2663.5245027812452</v>
          </cell>
          <cell r="ER101">
            <v>2663.5245027812452</v>
          </cell>
          <cell r="ES101">
            <v>2663.5245027812452</v>
          </cell>
          <cell r="ET101">
            <v>2663.5245027812452</v>
          </cell>
          <cell r="EU101">
            <v>2663.5245027812452</v>
          </cell>
          <cell r="EV101">
            <v>2663.5245027812452</v>
          </cell>
          <cell r="EW101">
            <v>2663.5245027812452</v>
          </cell>
          <cell r="EX101">
            <v>2663.5245027812452</v>
          </cell>
          <cell r="EY101">
            <v>2663.5245027812452</v>
          </cell>
          <cell r="EZ101">
            <v>2663.5245027812452</v>
          </cell>
          <cell r="FA101">
            <v>2663.5245027812452</v>
          </cell>
          <cell r="FB101">
            <v>2663.5245027812452</v>
          </cell>
          <cell r="FC101">
            <v>2663.5245027812452</v>
          </cell>
          <cell r="FD101">
            <v>2663.5245027812452</v>
          </cell>
          <cell r="FE101">
            <v>2663.5245027812452</v>
          </cell>
          <cell r="FF101">
            <v>2663.5245027812452</v>
          </cell>
          <cell r="FG101">
            <v>2663.5245027812452</v>
          </cell>
          <cell r="FH101">
            <v>2663.5245027812452</v>
          </cell>
          <cell r="FI101">
            <v>2663.5245027812452</v>
          </cell>
          <cell r="FJ101">
            <v>2663.5245027812452</v>
          </cell>
          <cell r="FK101">
            <v>2663.5245027812452</v>
          </cell>
          <cell r="FL101">
            <v>2663.5245027812452</v>
          </cell>
          <cell r="FM101">
            <v>2663.5245027812452</v>
          </cell>
          <cell r="FN101">
            <v>2663.5245027812452</v>
          </cell>
          <cell r="FO101">
            <v>2663.5245027812452</v>
          </cell>
          <cell r="FP101">
            <v>2663.5245027812452</v>
          </cell>
          <cell r="FQ101">
            <v>2663.5245027812452</v>
          </cell>
          <cell r="FR101">
            <v>2663.5245027812452</v>
          </cell>
          <cell r="FS101">
            <v>2663.5245027812452</v>
          </cell>
          <cell r="FT101">
            <v>2663.5245027812452</v>
          </cell>
          <cell r="FU101">
            <v>2663.5245027812452</v>
          </cell>
          <cell r="FV101">
            <v>2663.5245027812452</v>
          </cell>
          <cell r="FW101">
            <v>2663.5245027812452</v>
          </cell>
          <cell r="FX101">
            <v>2663.5245027812452</v>
          </cell>
          <cell r="FY101">
            <v>2663.5245027812452</v>
          </cell>
          <cell r="FZ101">
            <v>2663.5245027812452</v>
          </cell>
          <cell r="GA101">
            <v>2663.5245027812452</v>
          </cell>
          <cell r="GB101">
            <v>2663.5245027812452</v>
          </cell>
          <cell r="GC101">
            <v>2663.5245027812452</v>
          </cell>
          <cell r="GD101">
            <v>2663.5245027812452</v>
          </cell>
          <cell r="GE101">
            <v>2663.5245027812452</v>
          </cell>
          <cell r="GF101">
            <v>2663.5245027812452</v>
          </cell>
          <cell r="GG101">
            <v>2663.5245027812452</v>
          </cell>
          <cell r="GH101">
            <v>2663.5245027812452</v>
          </cell>
          <cell r="GI101">
            <v>2663.5245027812452</v>
          </cell>
          <cell r="GJ101">
            <v>2663.5245027812452</v>
          </cell>
          <cell r="GK101">
            <v>2663.5245027812452</v>
          </cell>
          <cell r="GL101">
            <v>2663.5245027812452</v>
          </cell>
          <cell r="GM101">
            <v>2663.5245027812452</v>
          </cell>
          <cell r="GN101">
            <v>2663.5245027812452</v>
          </cell>
          <cell r="GO101">
            <v>2663.5245027812452</v>
          </cell>
          <cell r="GP101">
            <v>2663.5245027812452</v>
          </cell>
          <cell r="GQ101">
            <v>2663.5245027812452</v>
          </cell>
          <cell r="GR101">
            <v>2663.5245027812452</v>
          </cell>
          <cell r="GS101">
            <v>2663.5245027812452</v>
          </cell>
          <cell r="GT101">
            <v>2663.5245027812452</v>
          </cell>
          <cell r="GU101">
            <v>2663.5245027812452</v>
          </cell>
          <cell r="GV101">
            <v>2663.5245027812452</v>
          </cell>
          <cell r="GW101">
            <v>2663.5245027812452</v>
          </cell>
          <cell r="GX101">
            <v>2663.5245027812452</v>
          </cell>
          <cell r="GY101">
            <v>2663.5245027812452</v>
          </cell>
          <cell r="GZ101">
            <v>2663.5245027812452</v>
          </cell>
          <cell r="HA101">
            <v>2663.5245027812452</v>
          </cell>
          <cell r="HB101">
            <v>2663.5245027812452</v>
          </cell>
          <cell r="HC101">
            <v>2663.5245027812452</v>
          </cell>
          <cell r="HD101">
            <v>2663.5245027812452</v>
          </cell>
          <cell r="HE101">
            <v>2663.5245027812452</v>
          </cell>
          <cell r="HF101">
            <v>2663.5245027812452</v>
          </cell>
          <cell r="HG101">
            <v>2663.5245027812452</v>
          </cell>
          <cell r="HH101">
            <v>2663.5245027812452</v>
          </cell>
          <cell r="HI101">
            <v>2663.5245027812452</v>
          </cell>
          <cell r="HJ101">
            <v>2663.5245027812452</v>
          </cell>
          <cell r="HK101">
            <v>2663.5245027812452</v>
          </cell>
          <cell r="HL101">
            <v>2663.5245027812452</v>
          </cell>
          <cell r="HM101">
            <v>2663.5245027812452</v>
          </cell>
          <cell r="HN101">
            <v>2663.5245027812452</v>
          </cell>
          <cell r="HO101">
            <v>2663.5245027812452</v>
          </cell>
          <cell r="HP101">
            <v>2663.5245027812452</v>
          </cell>
          <cell r="HQ101">
            <v>2663.5245027812452</v>
          </cell>
          <cell r="HR101">
            <v>2663.5245027812452</v>
          </cell>
          <cell r="HS101">
            <v>2663.5245027812452</v>
          </cell>
          <cell r="HT101">
            <v>2663.5245027812452</v>
          </cell>
          <cell r="HU101">
            <v>2663.5245027812452</v>
          </cell>
          <cell r="HV101">
            <v>2663.5245027812452</v>
          </cell>
          <cell r="HW101">
            <v>2663.5245027812452</v>
          </cell>
          <cell r="HX101">
            <v>2663.5245027812452</v>
          </cell>
          <cell r="HY101">
            <v>2663.5245027812452</v>
          </cell>
          <cell r="HZ101">
            <v>2663.5245027812452</v>
          </cell>
          <cell r="IA101">
            <v>2663.5245027812452</v>
          </cell>
          <cell r="IB101">
            <v>2663.5245027812452</v>
          </cell>
          <cell r="IC101">
            <v>2663.5245027812452</v>
          </cell>
          <cell r="ID101">
            <v>2663.5245027812452</v>
          </cell>
          <cell r="IE101">
            <v>2663.5245027812452</v>
          </cell>
          <cell r="IF101">
            <v>2663.5245027812452</v>
          </cell>
          <cell r="IG101">
            <v>2663.5245027812452</v>
          </cell>
          <cell r="IH101">
            <v>2663.5245027812452</v>
          </cell>
          <cell r="II101">
            <v>2663.5245027812452</v>
          </cell>
          <cell r="IJ101">
            <v>2663.5245027812452</v>
          </cell>
          <cell r="IK101">
            <v>2663.5245027812452</v>
          </cell>
          <cell r="IL101">
            <v>2663.5245027812452</v>
          </cell>
          <cell r="IM101">
            <v>2663.5245027812452</v>
          </cell>
          <cell r="IN101">
            <v>2663.5245027812452</v>
          </cell>
          <cell r="IO101">
            <v>2663.5245027812452</v>
          </cell>
          <cell r="IP101">
            <v>2663.5245027812452</v>
          </cell>
          <cell r="IQ101">
            <v>2663.5245027812452</v>
          </cell>
          <cell r="IR101">
            <v>2663.5245027812452</v>
          </cell>
          <cell r="IS101">
            <v>2663.5245027812452</v>
          </cell>
          <cell r="IT101">
            <v>2663.5245027812452</v>
          </cell>
          <cell r="IU101">
            <v>2663.5245027812452</v>
          </cell>
          <cell r="IV101">
            <v>2663.5245027812452</v>
          </cell>
          <cell r="IW101">
            <v>2663.5245027812452</v>
          </cell>
          <cell r="IX101">
            <v>2663.5245027812452</v>
          </cell>
          <cell r="IY101">
            <v>2663.5245027812452</v>
          </cell>
          <cell r="IZ101">
            <v>2663.5245027812452</v>
          </cell>
          <cell r="JA101">
            <v>2663.5245027812452</v>
          </cell>
          <cell r="JB101">
            <v>2663.5245027812452</v>
          </cell>
          <cell r="JC101">
            <v>2663.5245027812452</v>
          </cell>
          <cell r="JD101">
            <v>2663.5245027812452</v>
          </cell>
          <cell r="JE101">
            <v>2663.5245027812452</v>
          </cell>
          <cell r="JF101">
            <v>2663.5245027812452</v>
          </cell>
          <cell r="JG101">
            <v>2663.5245027812452</v>
          </cell>
          <cell r="JH101">
            <v>2663.5245027812452</v>
          </cell>
          <cell r="JI101">
            <v>2663.5245027812452</v>
          </cell>
          <cell r="JJ101">
            <v>2663.5245027812452</v>
          </cell>
          <cell r="JK101">
            <v>2663.5245027812452</v>
          </cell>
          <cell r="JL101">
            <v>2663.5245027812452</v>
          </cell>
          <cell r="JM101">
            <v>2663.5245027812452</v>
          </cell>
          <cell r="JN101">
            <v>2663.5245027812452</v>
          </cell>
          <cell r="JO101">
            <v>2663.5245027812452</v>
          </cell>
          <cell r="JP101">
            <v>2663.5245027812452</v>
          </cell>
          <cell r="JQ101">
            <v>2663.5245027812452</v>
          </cell>
          <cell r="JR101">
            <v>2663.5245027812452</v>
          </cell>
          <cell r="JS101">
            <v>2663.5245027812452</v>
          </cell>
          <cell r="JT101">
            <v>2663.5245027812452</v>
          </cell>
          <cell r="JU101">
            <v>2663.5245027812452</v>
          </cell>
          <cell r="JV101">
            <v>2663.5245027812452</v>
          </cell>
          <cell r="JW101">
            <v>2663.5245027812452</v>
          </cell>
          <cell r="JX101">
            <v>2663.5245027812452</v>
          </cell>
          <cell r="JY101">
            <v>2663.5245027812452</v>
          </cell>
          <cell r="JZ101">
            <v>2663.5245027812452</v>
          </cell>
          <cell r="KA101">
            <v>2663.5245027812452</v>
          </cell>
          <cell r="KB101">
            <v>2663.5245027812452</v>
          </cell>
          <cell r="KC101">
            <v>2663.5245027812452</v>
          </cell>
          <cell r="KD101">
            <v>2663.5245027812452</v>
          </cell>
          <cell r="KE101">
            <v>2663.5245027812452</v>
          </cell>
          <cell r="KF101">
            <v>2663.5245027812452</v>
          </cell>
          <cell r="KG101">
            <v>2663.5245027812452</v>
          </cell>
          <cell r="KH101">
            <v>2663.5245027812452</v>
          </cell>
          <cell r="KI101">
            <v>2663.5245027812452</v>
          </cell>
          <cell r="KJ101">
            <v>2663.5245027812452</v>
          </cell>
          <cell r="KK101">
            <v>2663.5245027812452</v>
          </cell>
          <cell r="KL101">
            <v>2663.5245027812452</v>
          </cell>
          <cell r="KM101">
            <v>2663.5245027812452</v>
          </cell>
          <cell r="KN101">
            <v>2663.5245027812452</v>
          </cell>
          <cell r="KO101">
            <v>2663.5245027812452</v>
          </cell>
          <cell r="KP101">
            <v>2663.5245027812452</v>
          </cell>
          <cell r="KQ101">
            <v>2663.5245027812452</v>
          </cell>
          <cell r="KR101">
            <v>2663.5245027812452</v>
          </cell>
          <cell r="KS101">
            <v>2663.5245027812452</v>
          </cell>
          <cell r="KT101">
            <v>2663.5245027812452</v>
          </cell>
          <cell r="KU101">
            <v>2663.5245027812452</v>
          </cell>
          <cell r="KV101">
            <v>2663.5245027812452</v>
          </cell>
          <cell r="KW101">
            <v>2663.5245027812452</v>
          </cell>
          <cell r="KX101">
            <v>2663.5245027812452</v>
          </cell>
          <cell r="KY101">
            <v>2663.5245027812452</v>
          </cell>
          <cell r="KZ101">
            <v>2663.5245027812452</v>
          </cell>
          <cell r="LA101">
            <v>2663.5245027812452</v>
          </cell>
          <cell r="LB101">
            <v>2663.5245027812452</v>
          </cell>
          <cell r="LC101">
            <v>2663.5245027812452</v>
          </cell>
          <cell r="LD101">
            <v>2663.5245027812452</v>
          </cell>
          <cell r="LE101">
            <v>2663.5245027812452</v>
          </cell>
          <cell r="LF101">
            <v>2663.5245027812452</v>
          </cell>
          <cell r="LG101">
            <v>2663.5245027812452</v>
          </cell>
          <cell r="LH101">
            <v>2663.5245027812452</v>
          </cell>
          <cell r="LI101">
            <v>2663.5245027812452</v>
          </cell>
          <cell r="LJ101">
            <v>2663.5245027812452</v>
          </cell>
          <cell r="LK101">
            <v>2663.5245027812452</v>
          </cell>
          <cell r="LL101">
            <v>2663.5245027812452</v>
          </cell>
          <cell r="LM101">
            <v>2663.5245027812452</v>
          </cell>
          <cell r="LN101">
            <v>2663.5245027812452</v>
          </cell>
          <cell r="LO101">
            <v>2663.5245027812452</v>
          </cell>
          <cell r="LP101">
            <v>2663.5245027812452</v>
          </cell>
          <cell r="LQ101">
            <v>2663.5245027812452</v>
          </cell>
          <cell r="LR101">
            <v>2663.5245027812452</v>
          </cell>
          <cell r="LS101">
            <v>2663.5245027812452</v>
          </cell>
          <cell r="LT101">
            <v>2663.5245027812452</v>
          </cell>
          <cell r="LU101">
            <v>2663.5245027812452</v>
          </cell>
          <cell r="LV101">
            <v>2663.5245027812452</v>
          </cell>
          <cell r="LW101">
            <v>2663.5245027812452</v>
          </cell>
          <cell r="LX101">
            <v>2663.5245027812452</v>
          </cell>
          <cell r="LY101">
            <v>2663.5245027812452</v>
          </cell>
          <cell r="LZ101">
            <v>2663.5245027812452</v>
          </cell>
          <cell r="MA101">
            <v>2663.5245027812452</v>
          </cell>
          <cell r="MB101">
            <v>2663.5245027812452</v>
          </cell>
          <cell r="MC101">
            <v>2663.5245027812452</v>
          </cell>
          <cell r="MD101">
            <v>2663.5245027812452</v>
          </cell>
          <cell r="ME101">
            <v>2663.5245027812452</v>
          </cell>
          <cell r="MF101">
            <v>2663.5245027812452</v>
          </cell>
          <cell r="MG101">
            <v>2663.5245027812452</v>
          </cell>
          <cell r="MH101">
            <v>2663.5245027812452</v>
          </cell>
          <cell r="MI101">
            <v>2663.5245027812452</v>
          </cell>
          <cell r="MJ101">
            <v>2663.5245027812452</v>
          </cell>
          <cell r="MK101">
            <v>2663.5245027812452</v>
          </cell>
          <cell r="ML101">
            <v>2663.5245027812452</v>
          </cell>
          <cell r="MM101">
            <v>2663.5245027812452</v>
          </cell>
          <cell r="MN101">
            <v>2663.5245027812452</v>
          </cell>
          <cell r="MO101">
            <v>2663.5245027812452</v>
          </cell>
          <cell r="MP101">
            <v>2663.5245027812452</v>
          </cell>
          <cell r="MQ101">
            <v>2663.5245027812452</v>
          </cell>
          <cell r="MR101">
            <v>2663.5245027812452</v>
          </cell>
          <cell r="MS101">
            <v>2663.5245027812452</v>
          </cell>
          <cell r="MT101">
            <v>2663.5245027812452</v>
          </cell>
          <cell r="MU101">
            <v>2663.5245027812452</v>
          </cell>
          <cell r="MV101">
            <v>2663.5245027812452</v>
          </cell>
          <cell r="MW101">
            <v>2663.5245027812452</v>
          </cell>
          <cell r="MX101">
            <v>2663.5245027812452</v>
          </cell>
          <cell r="MY101">
            <v>2663.5245027812452</v>
          </cell>
          <cell r="MZ101">
            <v>2663.5245027812452</v>
          </cell>
          <cell r="NA101">
            <v>2663.5245027812452</v>
          </cell>
          <cell r="NB101">
            <v>2663.5245027812452</v>
          </cell>
          <cell r="NC101">
            <v>2663.5245027812452</v>
          </cell>
          <cell r="ND101">
            <v>2663.5245027812452</v>
          </cell>
          <cell r="NE101">
            <v>0</v>
          </cell>
          <cell r="NF101">
            <v>0</v>
          </cell>
          <cell r="NG101">
            <v>0</v>
          </cell>
          <cell r="NH101">
            <v>0</v>
          </cell>
          <cell r="NI101">
            <v>0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0</v>
          </cell>
          <cell r="NP101">
            <v>0</v>
          </cell>
          <cell r="NQ101">
            <v>0</v>
          </cell>
          <cell r="NR101">
            <v>0</v>
          </cell>
          <cell r="NS101">
            <v>0</v>
          </cell>
          <cell r="NT101">
            <v>0</v>
          </cell>
          <cell r="NU101">
            <v>0</v>
          </cell>
          <cell r="NV101">
            <v>0</v>
          </cell>
          <cell r="NW101">
            <v>0</v>
          </cell>
          <cell r="NX101">
            <v>0</v>
          </cell>
          <cell r="NY101">
            <v>0</v>
          </cell>
          <cell r="NZ101">
            <v>0</v>
          </cell>
          <cell r="OA101">
            <v>0</v>
          </cell>
          <cell r="OB101">
            <v>0</v>
          </cell>
          <cell r="OC101">
            <v>0</v>
          </cell>
          <cell r="OD101">
            <v>0</v>
          </cell>
          <cell r="OE101">
            <v>0</v>
          </cell>
          <cell r="OF101">
            <v>0</v>
          </cell>
          <cell r="OG101">
            <v>0</v>
          </cell>
          <cell r="OH101">
            <v>0</v>
          </cell>
          <cell r="OI101">
            <v>0</v>
          </cell>
          <cell r="OJ101">
            <v>0</v>
          </cell>
          <cell r="OK101">
            <v>0</v>
          </cell>
          <cell r="OL101">
            <v>0</v>
          </cell>
          <cell r="OM101">
            <v>0</v>
          </cell>
          <cell r="ON101">
            <v>0</v>
          </cell>
          <cell r="OO101">
            <v>0</v>
          </cell>
          <cell r="OP101">
            <v>0</v>
          </cell>
          <cell r="OQ101">
            <v>0</v>
          </cell>
          <cell r="OR101">
            <v>0</v>
          </cell>
          <cell r="OS101">
            <v>0</v>
          </cell>
          <cell r="OT101">
            <v>0</v>
          </cell>
          <cell r="OU101">
            <v>0</v>
          </cell>
          <cell r="OV101">
            <v>0</v>
          </cell>
          <cell r="OW101">
            <v>0</v>
          </cell>
          <cell r="OX101">
            <v>0</v>
          </cell>
          <cell r="OY101">
            <v>0</v>
          </cell>
          <cell r="OZ101">
            <v>0</v>
          </cell>
          <cell r="PA101">
            <v>0</v>
          </cell>
          <cell r="PB101">
            <v>0</v>
          </cell>
          <cell r="PC101">
            <v>0</v>
          </cell>
          <cell r="PD101">
            <v>0</v>
          </cell>
          <cell r="PE101">
            <v>0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0</v>
          </cell>
          <cell r="PK101">
            <v>0</v>
          </cell>
          <cell r="PL101">
            <v>0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5537.6911142040699</v>
          </cell>
          <cell r="V118">
            <v>5537.6911142040699</v>
          </cell>
          <cell r="W118">
            <v>5537.6911142040699</v>
          </cell>
          <cell r="X118">
            <v>5537.6911142040699</v>
          </cell>
          <cell r="Y118">
            <v>5537.6911142040699</v>
          </cell>
          <cell r="Z118">
            <v>5537.6911142040699</v>
          </cell>
          <cell r="AA118">
            <v>5537.6911142040699</v>
          </cell>
          <cell r="AB118">
            <v>5537.6911142040699</v>
          </cell>
          <cell r="AC118">
            <v>5537.6911142040699</v>
          </cell>
          <cell r="AD118">
            <v>5537.6911142040699</v>
          </cell>
          <cell r="AE118">
            <v>5537.6911142040699</v>
          </cell>
          <cell r="AF118">
            <v>5537.6911142040699</v>
          </cell>
          <cell r="AG118">
            <v>5537.6911142040699</v>
          </cell>
          <cell r="AH118">
            <v>5537.6911142040699</v>
          </cell>
          <cell r="AI118">
            <v>5537.6911142040699</v>
          </cell>
          <cell r="AJ118">
            <v>5537.6911142040699</v>
          </cell>
          <cell r="AK118">
            <v>5537.6911142040699</v>
          </cell>
          <cell r="AL118">
            <v>5537.6911142040699</v>
          </cell>
          <cell r="AM118">
            <v>5537.6911142040699</v>
          </cell>
          <cell r="AN118">
            <v>5537.6911142040699</v>
          </cell>
          <cell r="AO118">
            <v>5537.6911142040699</v>
          </cell>
          <cell r="AP118">
            <v>5537.6911142040699</v>
          </cell>
          <cell r="AQ118">
            <v>5537.6911142040699</v>
          </cell>
          <cell r="AR118">
            <v>5537.6911142040699</v>
          </cell>
          <cell r="AS118">
            <v>5537.6911142040699</v>
          </cell>
          <cell r="AT118">
            <v>5537.6911142040699</v>
          </cell>
          <cell r="AU118">
            <v>5537.6911142040699</v>
          </cell>
          <cell r="AV118">
            <v>5537.6911142040699</v>
          </cell>
          <cell r="AW118">
            <v>5537.6911142040699</v>
          </cell>
          <cell r="AX118">
            <v>5537.6911142040699</v>
          </cell>
          <cell r="AY118">
            <v>5537.6911142040699</v>
          </cell>
          <cell r="AZ118">
            <v>5537.6911142040699</v>
          </cell>
          <cell r="BA118">
            <v>5537.6911142040699</v>
          </cell>
          <cell r="BB118">
            <v>5537.6911142040699</v>
          </cell>
          <cell r="BC118">
            <v>5537.6911142040699</v>
          </cell>
          <cell r="BD118">
            <v>5537.6911142040699</v>
          </cell>
          <cell r="BE118">
            <v>5537.6911142040699</v>
          </cell>
          <cell r="BF118">
            <v>5537.6911142040699</v>
          </cell>
          <cell r="BG118">
            <v>5537.6911142040699</v>
          </cell>
          <cell r="BH118">
            <v>5537.6911142040699</v>
          </cell>
          <cell r="BI118">
            <v>5537.6911142040699</v>
          </cell>
          <cell r="BJ118">
            <v>5537.6911142040699</v>
          </cell>
          <cell r="BK118">
            <v>5537.6911142040699</v>
          </cell>
          <cell r="BL118">
            <v>5537.6911142040699</v>
          </cell>
          <cell r="BM118">
            <v>5537.6911142040699</v>
          </cell>
          <cell r="BN118">
            <v>5537.6911142040699</v>
          </cell>
          <cell r="BO118">
            <v>5537.6911142040699</v>
          </cell>
          <cell r="BP118">
            <v>5537.6911142040699</v>
          </cell>
          <cell r="BQ118">
            <v>5537.6911142040699</v>
          </cell>
          <cell r="BR118">
            <v>5537.6911142040699</v>
          </cell>
          <cell r="BS118">
            <v>5537.6911142040699</v>
          </cell>
          <cell r="BT118">
            <v>5537.6911142040699</v>
          </cell>
          <cell r="BU118">
            <v>5537.6911142040699</v>
          </cell>
          <cell r="BV118">
            <v>5537.6911142040699</v>
          </cell>
          <cell r="BW118">
            <v>5537.6911142040699</v>
          </cell>
          <cell r="BX118">
            <v>5537.6911142040699</v>
          </cell>
          <cell r="BY118">
            <v>5537.6911142040699</v>
          </cell>
          <cell r="BZ118">
            <v>5537.6911142040699</v>
          </cell>
          <cell r="CA118">
            <v>5537.6911142040699</v>
          </cell>
          <cell r="CB118">
            <v>5537.6911142040699</v>
          </cell>
          <cell r="CC118">
            <v>5537.6911142040699</v>
          </cell>
          <cell r="CD118">
            <v>5537.6911142040699</v>
          </cell>
          <cell r="CE118">
            <v>5537.6911142040699</v>
          </cell>
          <cell r="CF118">
            <v>5537.6911142040699</v>
          </cell>
          <cell r="CG118">
            <v>5537.6911142040699</v>
          </cell>
          <cell r="CH118">
            <v>5537.6911142040699</v>
          </cell>
          <cell r="CI118">
            <v>5537.6911142040699</v>
          </cell>
          <cell r="CJ118">
            <v>5537.6911142040699</v>
          </cell>
          <cell r="CK118">
            <v>5537.6911142040699</v>
          </cell>
          <cell r="CL118">
            <v>5537.6911142040699</v>
          </cell>
          <cell r="CM118">
            <v>5537.6911142040699</v>
          </cell>
          <cell r="CN118">
            <v>5537.6911142040699</v>
          </cell>
          <cell r="CO118">
            <v>5537.6911142040699</v>
          </cell>
          <cell r="CP118">
            <v>5537.6911142040699</v>
          </cell>
          <cell r="CQ118">
            <v>5537.6911142040699</v>
          </cell>
          <cell r="CR118">
            <v>5537.6911142040699</v>
          </cell>
          <cell r="CS118">
            <v>5537.6911142040699</v>
          </cell>
          <cell r="CT118">
            <v>5537.6911142040699</v>
          </cell>
          <cell r="CU118">
            <v>5537.6911142040699</v>
          </cell>
          <cell r="CV118">
            <v>5537.6911142040699</v>
          </cell>
          <cell r="CW118">
            <v>5537.6911142040699</v>
          </cell>
          <cell r="CX118">
            <v>5537.6911142040699</v>
          </cell>
          <cell r="CY118">
            <v>5537.6911142040699</v>
          </cell>
          <cell r="CZ118">
            <v>5537.6911142040699</v>
          </cell>
          <cell r="DA118">
            <v>5537.6911142040699</v>
          </cell>
          <cell r="DB118">
            <v>5537.6911142040699</v>
          </cell>
          <cell r="DC118">
            <v>5537.6911142040699</v>
          </cell>
          <cell r="DD118">
            <v>5537.6911142040699</v>
          </cell>
          <cell r="DE118">
            <v>5537.6911142040699</v>
          </cell>
          <cell r="DF118">
            <v>5537.6911142040699</v>
          </cell>
          <cell r="DG118">
            <v>5537.6911142040699</v>
          </cell>
          <cell r="DH118">
            <v>5537.6911142040699</v>
          </cell>
          <cell r="DI118">
            <v>5537.6911142040699</v>
          </cell>
          <cell r="DJ118">
            <v>5537.6911142040699</v>
          </cell>
          <cell r="DK118">
            <v>5537.6911142040699</v>
          </cell>
          <cell r="DL118">
            <v>5537.6911142040699</v>
          </cell>
          <cell r="DM118">
            <v>5537.6911142040699</v>
          </cell>
          <cell r="DN118">
            <v>5537.6911142040699</v>
          </cell>
          <cell r="DO118">
            <v>5537.6911142040699</v>
          </cell>
          <cell r="DP118">
            <v>5537.6911142040699</v>
          </cell>
          <cell r="DQ118">
            <v>5537.6911142040699</v>
          </cell>
          <cell r="DR118">
            <v>5537.6911142040699</v>
          </cell>
          <cell r="DS118">
            <v>5537.6911142040699</v>
          </cell>
          <cell r="DT118">
            <v>5537.6911142040699</v>
          </cell>
          <cell r="DU118">
            <v>5537.6911142040699</v>
          </cell>
          <cell r="DV118">
            <v>5537.6911142040699</v>
          </cell>
          <cell r="DW118">
            <v>5537.6911142040699</v>
          </cell>
          <cell r="DX118">
            <v>5537.6911142040699</v>
          </cell>
          <cell r="DY118">
            <v>5537.6911142040699</v>
          </cell>
          <cell r="DZ118">
            <v>5537.6911142040699</v>
          </cell>
          <cell r="EA118">
            <v>5537.6911142040699</v>
          </cell>
          <cell r="EB118">
            <v>5537.6911142040699</v>
          </cell>
          <cell r="EC118">
            <v>5537.6911142040699</v>
          </cell>
          <cell r="ED118">
            <v>5537.6911142040699</v>
          </cell>
          <cell r="EE118">
            <v>5537.6911142040699</v>
          </cell>
          <cell r="EF118">
            <v>5537.6911142040699</v>
          </cell>
          <cell r="EG118">
            <v>5537.6911142040699</v>
          </cell>
          <cell r="EH118">
            <v>5537.6911142040699</v>
          </cell>
          <cell r="EI118">
            <v>5537.6911142040699</v>
          </cell>
          <cell r="EJ118">
            <v>5537.6911142040699</v>
          </cell>
          <cell r="EK118">
            <v>5537.6911142040699</v>
          </cell>
          <cell r="EL118">
            <v>5537.6911142040699</v>
          </cell>
          <cell r="EM118">
            <v>5537.6911142040699</v>
          </cell>
          <cell r="EN118">
            <v>5537.6911142040699</v>
          </cell>
          <cell r="EO118">
            <v>5537.6911142040699</v>
          </cell>
          <cell r="EP118">
            <v>5537.6911142040699</v>
          </cell>
          <cell r="EQ118">
            <v>5537.6911142040699</v>
          </cell>
          <cell r="ER118">
            <v>5537.6911142040699</v>
          </cell>
          <cell r="ES118">
            <v>5537.6911142040699</v>
          </cell>
          <cell r="ET118">
            <v>5537.6911142040699</v>
          </cell>
          <cell r="EU118">
            <v>5537.6911142040699</v>
          </cell>
          <cell r="EV118">
            <v>5537.6911142040699</v>
          </cell>
          <cell r="EW118">
            <v>5537.6911142040699</v>
          </cell>
          <cell r="EX118">
            <v>5537.6911142040699</v>
          </cell>
          <cell r="EY118">
            <v>5537.6911142040699</v>
          </cell>
          <cell r="EZ118">
            <v>5537.6911142040699</v>
          </cell>
          <cell r="FA118">
            <v>5537.6911142040699</v>
          </cell>
          <cell r="FB118">
            <v>5537.6911142040699</v>
          </cell>
          <cell r="FC118">
            <v>5537.6911142040699</v>
          </cell>
          <cell r="FD118">
            <v>5537.6911142040699</v>
          </cell>
          <cell r="FE118">
            <v>5537.6911142040699</v>
          </cell>
          <cell r="FF118">
            <v>5537.6911142040699</v>
          </cell>
          <cell r="FG118">
            <v>5537.6911142040699</v>
          </cell>
          <cell r="FH118">
            <v>5537.6911142040699</v>
          </cell>
          <cell r="FI118">
            <v>5537.6911142040699</v>
          </cell>
          <cell r="FJ118">
            <v>5537.6911142040699</v>
          </cell>
          <cell r="FK118">
            <v>5537.6911142040699</v>
          </cell>
          <cell r="FL118">
            <v>5537.6911142040699</v>
          </cell>
          <cell r="FM118">
            <v>5537.6911142040699</v>
          </cell>
          <cell r="FN118">
            <v>5537.6911142040699</v>
          </cell>
          <cell r="FO118">
            <v>5537.6911142040699</v>
          </cell>
          <cell r="FP118">
            <v>5537.6911142040699</v>
          </cell>
          <cell r="FQ118">
            <v>5537.6911142040699</v>
          </cell>
          <cell r="FR118">
            <v>5537.6911142040699</v>
          </cell>
          <cell r="FS118">
            <v>5537.6911142040699</v>
          </cell>
          <cell r="FT118">
            <v>5537.6911142040699</v>
          </cell>
          <cell r="FU118">
            <v>5537.6911142040699</v>
          </cell>
          <cell r="FV118">
            <v>5537.6911142040699</v>
          </cell>
          <cell r="FW118">
            <v>5537.6911142040699</v>
          </cell>
          <cell r="FX118">
            <v>5537.6911142040699</v>
          </cell>
          <cell r="FY118">
            <v>5537.6911142040699</v>
          </cell>
          <cell r="FZ118">
            <v>5537.6911142040699</v>
          </cell>
          <cell r="GA118">
            <v>5537.6911142040699</v>
          </cell>
          <cell r="GB118">
            <v>5537.6911142040699</v>
          </cell>
          <cell r="GC118">
            <v>5537.6911142040699</v>
          </cell>
          <cell r="GD118">
            <v>5537.6911142040699</v>
          </cell>
          <cell r="GE118">
            <v>5537.6911142040699</v>
          </cell>
          <cell r="GF118">
            <v>5537.6911142040699</v>
          </cell>
          <cell r="GG118">
            <v>5537.6911142040699</v>
          </cell>
          <cell r="GH118">
            <v>5537.6911142040699</v>
          </cell>
          <cell r="GI118">
            <v>5537.6911142040699</v>
          </cell>
          <cell r="GJ118">
            <v>5537.6911142040699</v>
          </cell>
          <cell r="GK118">
            <v>5537.6911142040699</v>
          </cell>
          <cell r="GL118">
            <v>5537.6911142040699</v>
          </cell>
          <cell r="GM118">
            <v>5537.6911142040699</v>
          </cell>
          <cell r="GN118">
            <v>5537.6911142040699</v>
          </cell>
          <cell r="GO118">
            <v>5537.6911142040699</v>
          </cell>
          <cell r="GP118">
            <v>5537.6911142040699</v>
          </cell>
          <cell r="GQ118">
            <v>5537.6911142040699</v>
          </cell>
          <cell r="GR118">
            <v>5537.6911142040699</v>
          </cell>
          <cell r="GS118">
            <v>5537.6911142040699</v>
          </cell>
          <cell r="GT118">
            <v>5537.6911142040699</v>
          </cell>
          <cell r="GU118">
            <v>5537.6911142040699</v>
          </cell>
          <cell r="GV118">
            <v>5537.6911142040699</v>
          </cell>
          <cell r="GW118">
            <v>5537.6911142040699</v>
          </cell>
          <cell r="GX118">
            <v>5537.6911142040699</v>
          </cell>
          <cell r="GY118">
            <v>5537.6911142040699</v>
          </cell>
          <cell r="GZ118">
            <v>5537.6911142040699</v>
          </cell>
          <cell r="HA118">
            <v>5537.6911142040699</v>
          </cell>
          <cell r="HB118">
            <v>5537.6911142040699</v>
          </cell>
          <cell r="HC118">
            <v>5537.6911142040699</v>
          </cell>
          <cell r="HD118">
            <v>5537.6911142040699</v>
          </cell>
          <cell r="HE118">
            <v>5537.6911142040699</v>
          </cell>
          <cell r="HF118">
            <v>5537.6911142040699</v>
          </cell>
          <cell r="HG118">
            <v>5537.6911142040699</v>
          </cell>
          <cell r="HH118">
            <v>5537.6911142040699</v>
          </cell>
          <cell r="HI118">
            <v>5537.6911142040699</v>
          </cell>
          <cell r="HJ118">
            <v>5537.6911142040699</v>
          </cell>
          <cell r="HK118">
            <v>5537.6911142040699</v>
          </cell>
          <cell r="HL118">
            <v>5537.6911142040699</v>
          </cell>
          <cell r="HM118">
            <v>5537.6911142040699</v>
          </cell>
          <cell r="HN118">
            <v>5537.6911142040699</v>
          </cell>
          <cell r="HO118">
            <v>5537.6911142040699</v>
          </cell>
          <cell r="HP118">
            <v>5537.6911142040699</v>
          </cell>
          <cell r="HQ118">
            <v>5537.6911142040699</v>
          </cell>
          <cell r="HR118">
            <v>5537.6911142040699</v>
          </cell>
          <cell r="HS118">
            <v>5537.6911142040699</v>
          </cell>
          <cell r="HT118">
            <v>5537.6911142040699</v>
          </cell>
          <cell r="HU118">
            <v>5537.6911142040699</v>
          </cell>
          <cell r="HV118">
            <v>5537.6911142040699</v>
          </cell>
          <cell r="HW118">
            <v>5537.6911142040699</v>
          </cell>
          <cell r="HX118">
            <v>5537.6911142040699</v>
          </cell>
          <cell r="HY118">
            <v>5537.6911142040699</v>
          </cell>
          <cell r="HZ118">
            <v>5537.6911142040699</v>
          </cell>
          <cell r="IA118">
            <v>5537.6911142040699</v>
          </cell>
          <cell r="IB118">
            <v>5537.6911142040699</v>
          </cell>
          <cell r="IC118">
            <v>5537.6911142040699</v>
          </cell>
          <cell r="ID118">
            <v>5537.6911142040699</v>
          </cell>
          <cell r="IE118">
            <v>5537.6911142040699</v>
          </cell>
          <cell r="IF118">
            <v>5537.6911142040699</v>
          </cell>
          <cell r="IG118">
            <v>5537.6911142040699</v>
          </cell>
          <cell r="IH118">
            <v>5537.6911142040699</v>
          </cell>
          <cell r="II118">
            <v>5537.6911142040699</v>
          </cell>
          <cell r="IJ118">
            <v>5537.6911142040699</v>
          </cell>
          <cell r="IK118">
            <v>5537.6911142040699</v>
          </cell>
          <cell r="IL118">
            <v>5537.6911142040699</v>
          </cell>
          <cell r="IM118">
            <v>5537.6911142040699</v>
          </cell>
          <cell r="IN118">
            <v>5537.6911142040699</v>
          </cell>
          <cell r="IO118">
            <v>5537.6911142040699</v>
          </cell>
          <cell r="IP118">
            <v>5537.6911142040699</v>
          </cell>
          <cell r="IQ118">
            <v>5537.6911142040699</v>
          </cell>
          <cell r="IR118">
            <v>5537.6911142040699</v>
          </cell>
          <cell r="IS118">
            <v>5537.6911142040699</v>
          </cell>
          <cell r="IT118">
            <v>5537.6911142040699</v>
          </cell>
          <cell r="IU118">
            <v>5537.6911142040699</v>
          </cell>
          <cell r="IV118">
            <v>5537.6911142040699</v>
          </cell>
          <cell r="IW118">
            <v>5537.6911142040699</v>
          </cell>
          <cell r="IX118">
            <v>5537.6911142040699</v>
          </cell>
          <cell r="IY118">
            <v>5537.6911142040699</v>
          </cell>
          <cell r="IZ118">
            <v>5537.6911142040699</v>
          </cell>
          <cell r="JA118">
            <v>5537.6911142040699</v>
          </cell>
          <cell r="JB118">
            <v>5537.6911142040699</v>
          </cell>
          <cell r="JC118">
            <v>5537.6911142040699</v>
          </cell>
          <cell r="JD118">
            <v>5537.6911142040699</v>
          </cell>
          <cell r="JE118">
            <v>5537.6911142040699</v>
          </cell>
          <cell r="JF118">
            <v>5537.6911142040699</v>
          </cell>
          <cell r="JG118">
            <v>5537.6911142040699</v>
          </cell>
          <cell r="JH118">
            <v>5537.6911142040699</v>
          </cell>
          <cell r="JI118">
            <v>5537.6911142040699</v>
          </cell>
          <cell r="JJ118">
            <v>5537.6911142040699</v>
          </cell>
          <cell r="JK118">
            <v>5537.6911142040699</v>
          </cell>
          <cell r="JL118">
            <v>5537.6911142040699</v>
          </cell>
          <cell r="JM118">
            <v>5537.6911142040699</v>
          </cell>
          <cell r="JN118">
            <v>5537.6911142040699</v>
          </cell>
          <cell r="JO118">
            <v>5537.6911142040699</v>
          </cell>
          <cell r="JP118">
            <v>5537.6911142040699</v>
          </cell>
          <cell r="JQ118">
            <v>5537.6911142040699</v>
          </cell>
          <cell r="JR118">
            <v>5537.6911142040699</v>
          </cell>
          <cell r="JS118">
            <v>5537.6911142040699</v>
          </cell>
          <cell r="JT118">
            <v>5537.6911142040699</v>
          </cell>
          <cell r="JU118">
            <v>5537.6911142040699</v>
          </cell>
          <cell r="JV118">
            <v>5537.6911142040699</v>
          </cell>
          <cell r="JW118">
            <v>5537.6911142040699</v>
          </cell>
          <cell r="JX118">
            <v>5537.6911142040699</v>
          </cell>
          <cell r="JY118">
            <v>5537.6911142040699</v>
          </cell>
          <cell r="JZ118">
            <v>5537.6911142040699</v>
          </cell>
          <cell r="KA118">
            <v>5537.6911142040699</v>
          </cell>
          <cell r="KB118">
            <v>5537.6911142040699</v>
          </cell>
          <cell r="KC118">
            <v>5537.6911142040699</v>
          </cell>
          <cell r="KD118">
            <v>5537.6911142040699</v>
          </cell>
          <cell r="KE118">
            <v>5537.6911142040699</v>
          </cell>
          <cell r="KF118">
            <v>5537.6911142040699</v>
          </cell>
          <cell r="KG118">
            <v>5537.6911142040699</v>
          </cell>
          <cell r="KH118">
            <v>5537.6911142040699</v>
          </cell>
          <cell r="KI118">
            <v>5537.6911142040699</v>
          </cell>
          <cell r="KJ118">
            <v>5537.6911142040699</v>
          </cell>
          <cell r="KK118">
            <v>5537.6911142040699</v>
          </cell>
          <cell r="KL118">
            <v>5537.6911142040699</v>
          </cell>
          <cell r="KM118">
            <v>5537.6911142040699</v>
          </cell>
          <cell r="KN118">
            <v>5537.6911142040699</v>
          </cell>
          <cell r="KO118">
            <v>5537.6911142040699</v>
          </cell>
          <cell r="KP118">
            <v>5537.6911142040699</v>
          </cell>
          <cell r="KQ118">
            <v>5537.6911142040699</v>
          </cell>
          <cell r="KR118">
            <v>5537.6911142040699</v>
          </cell>
          <cell r="KS118">
            <v>5537.6911142040699</v>
          </cell>
          <cell r="KT118">
            <v>5537.6911142040699</v>
          </cell>
          <cell r="KU118">
            <v>5537.6911142040699</v>
          </cell>
          <cell r="KV118">
            <v>5537.6911142040699</v>
          </cell>
          <cell r="KW118">
            <v>5537.6911142040699</v>
          </cell>
          <cell r="KX118">
            <v>5537.6911142040699</v>
          </cell>
          <cell r="KY118">
            <v>5537.6911142040699</v>
          </cell>
          <cell r="KZ118">
            <v>5537.6911142040699</v>
          </cell>
          <cell r="LA118">
            <v>5537.6911142040699</v>
          </cell>
          <cell r="LB118">
            <v>5537.6911142040699</v>
          </cell>
          <cell r="LC118">
            <v>5537.6911142040699</v>
          </cell>
          <cell r="LD118">
            <v>5537.6911142040699</v>
          </cell>
          <cell r="LE118">
            <v>5537.6911142040699</v>
          </cell>
          <cell r="LF118">
            <v>5537.6911142040699</v>
          </cell>
          <cell r="LG118">
            <v>5537.6911142040699</v>
          </cell>
          <cell r="LH118">
            <v>5537.6911142040699</v>
          </cell>
          <cell r="LI118">
            <v>5537.6911142040699</v>
          </cell>
          <cell r="LJ118">
            <v>5537.6911142040699</v>
          </cell>
          <cell r="LK118">
            <v>5537.6911142040699</v>
          </cell>
          <cell r="LL118">
            <v>5537.6911142040699</v>
          </cell>
          <cell r="LM118">
            <v>5537.6911142040699</v>
          </cell>
          <cell r="LN118">
            <v>5537.6911142040699</v>
          </cell>
          <cell r="LO118">
            <v>5537.6911142040699</v>
          </cell>
          <cell r="LP118">
            <v>5537.6911142040699</v>
          </cell>
          <cell r="LQ118">
            <v>5537.6911142040699</v>
          </cell>
          <cell r="LR118">
            <v>5537.6911142040699</v>
          </cell>
          <cell r="LS118">
            <v>5537.6911142040699</v>
          </cell>
          <cell r="LT118">
            <v>5537.6911142040699</v>
          </cell>
          <cell r="LU118">
            <v>5537.6911142040699</v>
          </cell>
          <cell r="LV118">
            <v>5537.6911142040699</v>
          </cell>
          <cell r="LW118">
            <v>5537.6911142040699</v>
          </cell>
          <cell r="LX118">
            <v>5537.6911142040699</v>
          </cell>
          <cell r="LY118">
            <v>5537.6911142040699</v>
          </cell>
          <cell r="LZ118">
            <v>5537.6911142040699</v>
          </cell>
          <cell r="MA118">
            <v>5537.6911142040699</v>
          </cell>
          <cell r="MB118">
            <v>5537.6911142040699</v>
          </cell>
          <cell r="MC118">
            <v>5537.6911142040699</v>
          </cell>
          <cell r="MD118">
            <v>5537.6911142040699</v>
          </cell>
          <cell r="ME118">
            <v>5537.6911142040699</v>
          </cell>
          <cell r="MF118">
            <v>5537.6911142040699</v>
          </cell>
          <cell r="MG118">
            <v>5537.6911142040699</v>
          </cell>
          <cell r="MH118">
            <v>5537.6911142040699</v>
          </cell>
          <cell r="MI118">
            <v>5537.6911142040699</v>
          </cell>
          <cell r="MJ118">
            <v>5537.6911142040699</v>
          </cell>
          <cell r="MK118">
            <v>5537.6911142040699</v>
          </cell>
          <cell r="ML118">
            <v>5537.6911142040699</v>
          </cell>
          <cell r="MM118">
            <v>5537.6911142040699</v>
          </cell>
          <cell r="MN118">
            <v>5537.6911142040699</v>
          </cell>
          <cell r="MO118">
            <v>5537.6911142040699</v>
          </cell>
          <cell r="MP118">
            <v>5537.6911142040699</v>
          </cell>
          <cell r="MQ118">
            <v>5537.6911142040699</v>
          </cell>
          <cell r="MR118">
            <v>5537.6911142040699</v>
          </cell>
          <cell r="MS118">
            <v>5537.6911142040699</v>
          </cell>
          <cell r="MT118">
            <v>5537.6911142040699</v>
          </cell>
          <cell r="MU118">
            <v>5537.6911142040699</v>
          </cell>
          <cell r="MV118">
            <v>5537.6911142040699</v>
          </cell>
          <cell r="MW118">
            <v>5537.6911142040699</v>
          </cell>
          <cell r="MX118">
            <v>5537.6911142040699</v>
          </cell>
          <cell r="MY118">
            <v>5537.6911142040699</v>
          </cell>
          <cell r="MZ118">
            <v>5537.6911142040699</v>
          </cell>
          <cell r="NA118">
            <v>5537.6911142040699</v>
          </cell>
          <cell r="NB118">
            <v>5537.6911142040699</v>
          </cell>
          <cell r="NC118">
            <v>5537.6911142040699</v>
          </cell>
          <cell r="ND118">
            <v>5537.6911142040699</v>
          </cell>
          <cell r="NE118">
            <v>0</v>
          </cell>
          <cell r="NF118">
            <v>0</v>
          </cell>
          <cell r="NG118">
            <v>0</v>
          </cell>
          <cell r="NH118">
            <v>0</v>
          </cell>
          <cell r="NI118">
            <v>0</v>
          </cell>
          <cell r="NJ118">
            <v>0</v>
          </cell>
          <cell r="NK118">
            <v>0</v>
          </cell>
          <cell r="NL118">
            <v>0</v>
          </cell>
          <cell r="NM118">
            <v>0</v>
          </cell>
          <cell r="NN118">
            <v>0</v>
          </cell>
          <cell r="NO118">
            <v>0</v>
          </cell>
          <cell r="NP118">
            <v>0</v>
          </cell>
          <cell r="NQ118">
            <v>0</v>
          </cell>
          <cell r="NR118">
            <v>0</v>
          </cell>
          <cell r="NS118">
            <v>0</v>
          </cell>
          <cell r="NT118">
            <v>0</v>
          </cell>
          <cell r="NU118">
            <v>0</v>
          </cell>
          <cell r="NV118">
            <v>0</v>
          </cell>
          <cell r="NW118">
            <v>0</v>
          </cell>
          <cell r="NX118">
            <v>0</v>
          </cell>
          <cell r="NY118">
            <v>0</v>
          </cell>
          <cell r="NZ118">
            <v>0</v>
          </cell>
          <cell r="OA118">
            <v>0</v>
          </cell>
          <cell r="OB118">
            <v>0</v>
          </cell>
          <cell r="OC118">
            <v>0</v>
          </cell>
          <cell r="OD118">
            <v>0</v>
          </cell>
          <cell r="OE118">
            <v>0</v>
          </cell>
          <cell r="OF118">
            <v>0</v>
          </cell>
          <cell r="OG118">
            <v>0</v>
          </cell>
          <cell r="OH118">
            <v>0</v>
          </cell>
          <cell r="OI118">
            <v>0</v>
          </cell>
          <cell r="OJ118">
            <v>0</v>
          </cell>
          <cell r="OK118">
            <v>0</v>
          </cell>
          <cell r="OL118">
            <v>0</v>
          </cell>
          <cell r="OM118">
            <v>0</v>
          </cell>
          <cell r="ON118">
            <v>0</v>
          </cell>
          <cell r="OO118">
            <v>0</v>
          </cell>
          <cell r="OP118">
            <v>0</v>
          </cell>
          <cell r="OQ118">
            <v>0</v>
          </cell>
          <cell r="OR118">
            <v>0</v>
          </cell>
          <cell r="OS118">
            <v>0</v>
          </cell>
          <cell r="OT118">
            <v>0</v>
          </cell>
          <cell r="OU118">
            <v>0</v>
          </cell>
          <cell r="OV118">
            <v>0</v>
          </cell>
          <cell r="OW118">
            <v>0</v>
          </cell>
          <cell r="OX118">
            <v>0</v>
          </cell>
          <cell r="OY118">
            <v>0</v>
          </cell>
          <cell r="OZ118">
            <v>0</v>
          </cell>
          <cell r="PA118">
            <v>0</v>
          </cell>
          <cell r="PB118">
            <v>0</v>
          </cell>
          <cell r="PC118">
            <v>0</v>
          </cell>
          <cell r="PD118">
            <v>0</v>
          </cell>
          <cell r="PE118">
            <v>0</v>
          </cell>
          <cell r="PF118">
            <v>0</v>
          </cell>
          <cell r="PG118">
            <v>0</v>
          </cell>
          <cell r="PH118">
            <v>0</v>
          </cell>
          <cell r="PI118">
            <v>0</v>
          </cell>
          <cell r="PJ118">
            <v>0</v>
          </cell>
          <cell r="PK118">
            <v>0</v>
          </cell>
          <cell r="PL118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5158.8751412834772</v>
          </cell>
          <cell r="AT119">
            <v>5158.8751412834772</v>
          </cell>
          <cell r="AU119">
            <v>5158.8751412834772</v>
          </cell>
          <cell r="AV119">
            <v>5158.8751412834772</v>
          </cell>
          <cell r="AW119">
            <v>5158.8751412834772</v>
          </cell>
          <cell r="AX119">
            <v>5158.8751412834772</v>
          </cell>
          <cell r="AY119">
            <v>5158.8751412834772</v>
          </cell>
          <cell r="AZ119">
            <v>5158.8751412834772</v>
          </cell>
          <cell r="BA119">
            <v>5158.8751412834772</v>
          </cell>
          <cell r="BB119">
            <v>5158.8751412834772</v>
          </cell>
          <cell r="BC119">
            <v>5158.8751412834772</v>
          </cell>
          <cell r="BD119">
            <v>5158.8751412834772</v>
          </cell>
          <cell r="BE119">
            <v>5158.8751412834772</v>
          </cell>
          <cell r="BF119">
            <v>5158.8751412834772</v>
          </cell>
          <cell r="BG119">
            <v>5158.8751412834772</v>
          </cell>
          <cell r="BH119">
            <v>5158.8751412834772</v>
          </cell>
          <cell r="BI119">
            <v>5158.8751412834772</v>
          </cell>
          <cell r="BJ119">
            <v>5158.8751412834772</v>
          </cell>
          <cell r="BK119">
            <v>5158.8751412834772</v>
          </cell>
          <cell r="BL119">
            <v>5158.8751412834772</v>
          </cell>
          <cell r="BM119">
            <v>5158.8751412834772</v>
          </cell>
          <cell r="BN119">
            <v>5158.8751412834772</v>
          </cell>
          <cell r="BO119">
            <v>5158.8751412834772</v>
          </cell>
          <cell r="BP119">
            <v>5158.8751412834772</v>
          </cell>
          <cell r="BQ119">
            <v>5158.8751412834772</v>
          </cell>
          <cell r="BR119">
            <v>5158.8751412834772</v>
          </cell>
          <cell r="BS119">
            <v>5158.8751412834772</v>
          </cell>
          <cell r="BT119">
            <v>5158.8751412834772</v>
          </cell>
          <cell r="BU119">
            <v>5158.8751412834772</v>
          </cell>
          <cell r="BV119">
            <v>5158.8751412834772</v>
          </cell>
          <cell r="BW119">
            <v>5158.8751412834772</v>
          </cell>
          <cell r="BX119">
            <v>5158.8751412834772</v>
          </cell>
          <cell r="BY119">
            <v>5158.8751412834772</v>
          </cell>
          <cell r="BZ119">
            <v>5158.8751412834772</v>
          </cell>
          <cell r="CA119">
            <v>5158.8751412834772</v>
          </cell>
          <cell r="CB119">
            <v>5158.8751412834772</v>
          </cell>
          <cell r="CC119">
            <v>5158.8751412834772</v>
          </cell>
          <cell r="CD119">
            <v>5158.8751412834772</v>
          </cell>
          <cell r="CE119">
            <v>5158.8751412834772</v>
          </cell>
          <cell r="CF119">
            <v>5158.8751412834772</v>
          </cell>
          <cell r="CG119">
            <v>5158.8751412834772</v>
          </cell>
          <cell r="CH119">
            <v>5158.8751412834772</v>
          </cell>
          <cell r="CI119">
            <v>5158.8751412834772</v>
          </cell>
          <cell r="CJ119">
            <v>5158.8751412834772</v>
          </cell>
          <cell r="CK119">
            <v>5158.8751412834772</v>
          </cell>
          <cell r="CL119">
            <v>5158.8751412834772</v>
          </cell>
          <cell r="CM119">
            <v>5158.8751412834772</v>
          </cell>
          <cell r="CN119">
            <v>5158.8751412834772</v>
          </cell>
          <cell r="CO119">
            <v>5158.8751412834772</v>
          </cell>
          <cell r="CP119">
            <v>5158.8751412834772</v>
          </cell>
          <cell r="CQ119">
            <v>5158.8751412834772</v>
          </cell>
          <cell r="CR119">
            <v>5158.8751412834772</v>
          </cell>
          <cell r="CS119">
            <v>5158.8751412834772</v>
          </cell>
          <cell r="CT119">
            <v>5158.8751412834772</v>
          </cell>
          <cell r="CU119">
            <v>5158.8751412834772</v>
          </cell>
          <cell r="CV119">
            <v>5158.8751412834772</v>
          </cell>
          <cell r="CW119">
            <v>5158.8751412834772</v>
          </cell>
          <cell r="CX119">
            <v>5158.8751412834772</v>
          </cell>
          <cell r="CY119">
            <v>5158.8751412834772</v>
          </cell>
          <cell r="CZ119">
            <v>5158.8751412834772</v>
          </cell>
          <cell r="DA119">
            <v>5158.8751412834772</v>
          </cell>
          <cell r="DB119">
            <v>5158.8751412834772</v>
          </cell>
          <cell r="DC119">
            <v>5158.8751412834772</v>
          </cell>
          <cell r="DD119">
            <v>5158.8751412834772</v>
          </cell>
          <cell r="DE119">
            <v>5158.8751412834772</v>
          </cell>
          <cell r="DF119">
            <v>5158.8751412834772</v>
          </cell>
          <cell r="DG119">
            <v>5158.8751412834772</v>
          </cell>
          <cell r="DH119">
            <v>5158.8751412834772</v>
          </cell>
          <cell r="DI119">
            <v>5158.8751412834772</v>
          </cell>
          <cell r="DJ119">
            <v>5158.8751412834772</v>
          </cell>
          <cell r="DK119">
            <v>5158.8751412834772</v>
          </cell>
          <cell r="DL119">
            <v>5158.8751412834772</v>
          </cell>
          <cell r="DM119">
            <v>5158.8751412834772</v>
          </cell>
          <cell r="DN119">
            <v>5158.8751412834772</v>
          </cell>
          <cell r="DO119">
            <v>5158.8751412834772</v>
          </cell>
          <cell r="DP119">
            <v>5158.8751412834772</v>
          </cell>
          <cell r="DQ119">
            <v>5158.8751412834772</v>
          </cell>
          <cell r="DR119">
            <v>5158.8751412834772</v>
          </cell>
          <cell r="DS119">
            <v>5158.8751412834772</v>
          </cell>
          <cell r="DT119">
            <v>5158.8751412834772</v>
          </cell>
          <cell r="DU119">
            <v>5158.8751412834772</v>
          </cell>
          <cell r="DV119">
            <v>5158.8751412834772</v>
          </cell>
          <cell r="DW119">
            <v>5158.8751412834772</v>
          </cell>
          <cell r="DX119">
            <v>5158.8751412834772</v>
          </cell>
          <cell r="DY119">
            <v>5158.8751412834772</v>
          </cell>
          <cell r="DZ119">
            <v>5158.8751412834772</v>
          </cell>
          <cell r="EA119">
            <v>5158.8751412834772</v>
          </cell>
          <cell r="EB119">
            <v>5158.8751412834772</v>
          </cell>
          <cell r="EC119">
            <v>5158.8751412834772</v>
          </cell>
          <cell r="ED119">
            <v>5158.8751412834772</v>
          </cell>
          <cell r="EE119">
            <v>5158.8751412834772</v>
          </cell>
          <cell r="EF119">
            <v>5158.8751412834772</v>
          </cell>
          <cell r="EG119">
            <v>5158.8751412834772</v>
          </cell>
          <cell r="EH119">
            <v>5158.8751412834772</v>
          </cell>
          <cell r="EI119">
            <v>5158.8751412834772</v>
          </cell>
          <cell r="EJ119">
            <v>5158.8751412834772</v>
          </cell>
          <cell r="EK119">
            <v>5158.8751412834772</v>
          </cell>
          <cell r="EL119">
            <v>5158.8751412834772</v>
          </cell>
          <cell r="EM119">
            <v>5158.8751412834772</v>
          </cell>
          <cell r="EN119">
            <v>5158.8751412834772</v>
          </cell>
          <cell r="EO119">
            <v>5158.8751412834772</v>
          </cell>
          <cell r="EP119">
            <v>5158.8751412834772</v>
          </cell>
          <cell r="EQ119">
            <v>5158.8751412834772</v>
          </cell>
          <cell r="ER119">
            <v>5158.8751412834772</v>
          </cell>
          <cell r="ES119">
            <v>5158.8751412834772</v>
          </cell>
          <cell r="ET119">
            <v>5158.8751412834772</v>
          </cell>
          <cell r="EU119">
            <v>5158.8751412834772</v>
          </cell>
          <cell r="EV119">
            <v>5158.8751412834772</v>
          </cell>
          <cell r="EW119">
            <v>5158.8751412834772</v>
          </cell>
          <cell r="EX119">
            <v>5158.8751412834772</v>
          </cell>
          <cell r="EY119">
            <v>5158.8751412834772</v>
          </cell>
          <cell r="EZ119">
            <v>5158.8751412834772</v>
          </cell>
          <cell r="FA119">
            <v>5158.8751412834772</v>
          </cell>
          <cell r="FB119">
            <v>5158.8751412834772</v>
          </cell>
          <cell r="FC119">
            <v>5158.8751412834772</v>
          </cell>
          <cell r="FD119">
            <v>5158.8751412834772</v>
          </cell>
          <cell r="FE119">
            <v>5158.8751412834772</v>
          </cell>
          <cell r="FF119">
            <v>5158.8751412834772</v>
          </cell>
          <cell r="FG119">
            <v>5158.8751412834772</v>
          </cell>
          <cell r="FH119">
            <v>5158.8751412834772</v>
          </cell>
          <cell r="FI119">
            <v>5158.8751412834772</v>
          </cell>
          <cell r="FJ119">
            <v>5158.8751412834772</v>
          </cell>
          <cell r="FK119">
            <v>5158.8751412834772</v>
          </cell>
          <cell r="FL119">
            <v>5158.8751412834772</v>
          </cell>
          <cell r="FM119">
            <v>5158.8751412834772</v>
          </cell>
          <cell r="FN119">
            <v>5158.8751412834772</v>
          </cell>
          <cell r="FO119">
            <v>5158.8751412834772</v>
          </cell>
          <cell r="FP119">
            <v>5158.8751412834772</v>
          </cell>
          <cell r="FQ119">
            <v>5158.8751412834772</v>
          </cell>
          <cell r="FR119">
            <v>5158.8751412834772</v>
          </cell>
          <cell r="FS119">
            <v>5158.8751412834772</v>
          </cell>
          <cell r="FT119">
            <v>5158.8751412834772</v>
          </cell>
          <cell r="FU119">
            <v>5158.8751412834772</v>
          </cell>
          <cell r="FV119">
            <v>5158.8751412834772</v>
          </cell>
          <cell r="FW119">
            <v>5158.8751412834772</v>
          </cell>
          <cell r="FX119">
            <v>5158.8751412834772</v>
          </cell>
          <cell r="FY119">
            <v>5158.8751412834772</v>
          </cell>
          <cell r="FZ119">
            <v>5158.8751412834772</v>
          </cell>
          <cell r="GA119">
            <v>5158.8751412834772</v>
          </cell>
          <cell r="GB119">
            <v>5158.8751412834772</v>
          </cell>
          <cell r="GC119">
            <v>5158.8751412834772</v>
          </cell>
          <cell r="GD119">
            <v>5158.8751412834772</v>
          </cell>
          <cell r="GE119">
            <v>5158.8751412834772</v>
          </cell>
          <cell r="GF119">
            <v>5158.8751412834772</v>
          </cell>
          <cell r="GG119">
            <v>5158.8751412834772</v>
          </cell>
          <cell r="GH119">
            <v>5158.8751412834772</v>
          </cell>
          <cell r="GI119">
            <v>5158.8751412834772</v>
          </cell>
          <cell r="GJ119">
            <v>5158.8751412834772</v>
          </cell>
          <cell r="GK119">
            <v>5158.8751412834772</v>
          </cell>
          <cell r="GL119">
            <v>5158.8751412834772</v>
          </cell>
          <cell r="GM119">
            <v>5158.8751412834772</v>
          </cell>
          <cell r="GN119">
            <v>5158.8751412834772</v>
          </cell>
          <cell r="GO119">
            <v>5158.8751412834772</v>
          </cell>
          <cell r="GP119">
            <v>5158.8751412834772</v>
          </cell>
          <cell r="GQ119">
            <v>5158.8751412834772</v>
          </cell>
          <cell r="GR119">
            <v>5158.8751412834772</v>
          </cell>
          <cell r="GS119">
            <v>5158.8751412834772</v>
          </cell>
          <cell r="GT119">
            <v>5158.8751412834772</v>
          </cell>
          <cell r="GU119">
            <v>5158.8751412834772</v>
          </cell>
          <cell r="GV119">
            <v>5158.8751412834772</v>
          </cell>
          <cell r="GW119">
            <v>5158.8751412834772</v>
          </cell>
          <cell r="GX119">
            <v>5158.8751412834772</v>
          </cell>
          <cell r="GY119">
            <v>5158.8751412834772</v>
          </cell>
          <cell r="GZ119">
            <v>5158.8751412834772</v>
          </cell>
          <cell r="HA119">
            <v>5158.8751412834772</v>
          </cell>
          <cell r="HB119">
            <v>5158.8751412834772</v>
          </cell>
          <cell r="HC119">
            <v>5158.8751412834772</v>
          </cell>
          <cell r="HD119">
            <v>5158.8751412834772</v>
          </cell>
          <cell r="HE119">
            <v>5158.8751412834772</v>
          </cell>
          <cell r="HF119">
            <v>5158.8751412834772</v>
          </cell>
          <cell r="HG119">
            <v>5158.8751412834772</v>
          </cell>
          <cell r="HH119">
            <v>5158.8751412834772</v>
          </cell>
          <cell r="HI119">
            <v>5158.8751412834772</v>
          </cell>
          <cell r="HJ119">
            <v>5158.8751412834772</v>
          </cell>
          <cell r="HK119">
            <v>5158.8751412834772</v>
          </cell>
          <cell r="HL119">
            <v>5158.8751412834772</v>
          </cell>
          <cell r="HM119">
            <v>5158.8751412834772</v>
          </cell>
          <cell r="HN119">
            <v>5158.8751412834772</v>
          </cell>
          <cell r="HO119">
            <v>5158.8751412834772</v>
          </cell>
          <cell r="HP119">
            <v>5158.8751412834772</v>
          </cell>
          <cell r="HQ119">
            <v>5158.8751412834772</v>
          </cell>
          <cell r="HR119">
            <v>5158.8751412834772</v>
          </cell>
          <cell r="HS119">
            <v>5158.8751412834772</v>
          </cell>
          <cell r="HT119">
            <v>5158.8751412834772</v>
          </cell>
          <cell r="HU119">
            <v>5158.8751412834772</v>
          </cell>
          <cell r="HV119">
            <v>5158.8751412834772</v>
          </cell>
          <cell r="HW119">
            <v>5158.8751412834772</v>
          </cell>
          <cell r="HX119">
            <v>5158.8751412834772</v>
          </cell>
          <cell r="HY119">
            <v>5158.8751412834772</v>
          </cell>
          <cell r="HZ119">
            <v>5158.8751412834772</v>
          </cell>
          <cell r="IA119">
            <v>5158.8751412834772</v>
          </cell>
          <cell r="IB119">
            <v>5158.8751412834772</v>
          </cell>
          <cell r="IC119">
            <v>5158.8751412834772</v>
          </cell>
          <cell r="ID119">
            <v>5158.8751412834772</v>
          </cell>
          <cell r="IE119">
            <v>5158.8751412834772</v>
          </cell>
          <cell r="IF119">
            <v>5158.8751412834772</v>
          </cell>
          <cell r="IG119">
            <v>5158.8751412834772</v>
          </cell>
          <cell r="IH119">
            <v>5158.8751412834772</v>
          </cell>
          <cell r="II119">
            <v>5158.8751412834772</v>
          </cell>
          <cell r="IJ119">
            <v>5158.8751412834772</v>
          </cell>
          <cell r="IK119">
            <v>5158.8751412834772</v>
          </cell>
          <cell r="IL119">
            <v>5158.8751412834772</v>
          </cell>
          <cell r="IM119">
            <v>5158.8751412834772</v>
          </cell>
          <cell r="IN119">
            <v>5158.8751412834772</v>
          </cell>
          <cell r="IO119">
            <v>5158.8751412834772</v>
          </cell>
          <cell r="IP119">
            <v>5158.8751412834772</v>
          </cell>
          <cell r="IQ119">
            <v>5158.8751412834772</v>
          </cell>
          <cell r="IR119">
            <v>5158.8751412834772</v>
          </cell>
          <cell r="IS119">
            <v>5158.8751412834772</v>
          </cell>
          <cell r="IT119">
            <v>5158.8751412834772</v>
          </cell>
          <cell r="IU119">
            <v>5158.8751412834772</v>
          </cell>
          <cell r="IV119">
            <v>5158.8751412834772</v>
          </cell>
          <cell r="IW119">
            <v>5158.8751412834772</v>
          </cell>
          <cell r="IX119">
            <v>5158.8751412834772</v>
          </cell>
          <cell r="IY119">
            <v>5158.8751412834772</v>
          </cell>
          <cell r="IZ119">
            <v>5158.8751412834772</v>
          </cell>
          <cell r="JA119">
            <v>5158.8751412834772</v>
          </cell>
          <cell r="JB119">
            <v>5158.8751412834772</v>
          </cell>
          <cell r="JC119">
            <v>5158.8751412834772</v>
          </cell>
          <cell r="JD119">
            <v>5158.8751412834772</v>
          </cell>
          <cell r="JE119">
            <v>5158.8751412834772</v>
          </cell>
          <cell r="JF119">
            <v>5158.8751412834772</v>
          </cell>
          <cell r="JG119">
            <v>5158.8751412834772</v>
          </cell>
          <cell r="JH119">
            <v>5158.8751412834772</v>
          </cell>
          <cell r="JI119">
            <v>5158.8751412834772</v>
          </cell>
          <cell r="JJ119">
            <v>5158.8751412834772</v>
          </cell>
          <cell r="JK119">
            <v>5158.8751412834772</v>
          </cell>
          <cell r="JL119">
            <v>5158.8751412834772</v>
          </cell>
          <cell r="JM119">
            <v>5158.8751412834772</v>
          </cell>
          <cell r="JN119">
            <v>5158.8751412834772</v>
          </cell>
          <cell r="JO119">
            <v>5158.8751412834772</v>
          </cell>
          <cell r="JP119">
            <v>5158.8751412834772</v>
          </cell>
          <cell r="JQ119">
            <v>5158.8751412834772</v>
          </cell>
          <cell r="JR119">
            <v>5158.8751412834772</v>
          </cell>
          <cell r="JS119">
            <v>5158.8751412834772</v>
          </cell>
          <cell r="JT119">
            <v>5158.8751412834772</v>
          </cell>
          <cell r="JU119">
            <v>5158.8751412834772</v>
          </cell>
          <cell r="JV119">
            <v>5158.8751412834772</v>
          </cell>
          <cell r="JW119">
            <v>5158.8751412834772</v>
          </cell>
          <cell r="JX119">
            <v>5158.8751412834772</v>
          </cell>
          <cell r="JY119">
            <v>5158.8751412834772</v>
          </cell>
          <cell r="JZ119">
            <v>5158.8751412834772</v>
          </cell>
          <cell r="KA119">
            <v>5158.8751412834772</v>
          </cell>
          <cell r="KB119">
            <v>5158.8751412834772</v>
          </cell>
          <cell r="KC119">
            <v>5158.8751412834772</v>
          </cell>
          <cell r="KD119">
            <v>5158.8751412834772</v>
          </cell>
          <cell r="KE119">
            <v>5158.8751412834772</v>
          </cell>
          <cell r="KF119">
            <v>5158.8751412834772</v>
          </cell>
          <cell r="KG119">
            <v>5158.8751412834772</v>
          </cell>
          <cell r="KH119">
            <v>5158.8751412834772</v>
          </cell>
          <cell r="KI119">
            <v>5158.8751412834772</v>
          </cell>
          <cell r="KJ119">
            <v>5158.8751412834772</v>
          </cell>
          <cell r="KK119">
            <v>5158.8751412834772</v>
          </cell>
          <cell r="KL119">
            <v>5158.8751412834772</v>
          </cell>
          <cell r="KM119">
            <v>5158.8751412834772</v>
          </cell>
          <cell r="KN119">
            <v>5158.8751412834772</v>
          </cell>
          <cell r="KO119">
            <v>5158.8751412834772</v>
          </cell>
          <cell r="KP119">
            <v>5158.8751412834772</v>
          </cell>
          <cell r="KQ119">
            <v>5158.8751412834772</v>
          </cell>
          <cell r="KR119">
            <v>5158.8751412834772</v>
          </cell>
          <cell r="KS119">
            <v>5158.8751412834772</v>
          </cell>
          <cell r="KT119">
            <v>5158.8751412834772</v>
          </cell>
          <cell r="KU119">
            <v>5158.8751412834772</v>
          </cell>
          <cell r="KV119">
            <v>5158.8751412834772</v>
          </cell>
          <cell r="KW119">
            <v>5158.8751412834772</v>
          </cell>
          <cell r="KX119">
            <v>5158.8751412834772</v>
          </cell>
          <cell r="KY119">
            <v>5158.8751412834772</v>
          </cell>
          <cell r="KZ119">
            <v>5158.8751412834772</v>
          </cell>
          <cell r="LA119">
            <v>5158.8751412834772</v>
          </cell>
          <cell r="LB119">
            <v>5158.8751412834772</v>
          </cell>
          <cell r="LC119">
            <v>5158.8751412834772</v>
          </cell>
          <cell r="LD119">
            <v>5158.8751412834772</v>
          </cell>
          <cell r="LE119">
            <v>5158.8751412834772</v>
          </cell>
          <cell r="LF119">
            <v>5158.8751412834772</v>
          </cell>
          <cell r="LG119">
            <v>5158.8751412834772</v>
          </cell>
          <cell r="LH119">
            <v>5158.8751412834772</v>
          </cell>
          <cell r="LI119">
            <v>5158.8751412834772</v>
          </cell>
          <cell r="LJ119">
            <v>5158.8751412834772</v>
          </cell>
          <cell r="LK119">
            <v>5158.8751412834772</v>
          </cell>
          <cell r="LL119">
            <v>5158.8751412834772</v>
          </cell>
          <cell r="LM119">
            <v>5158.8751412834772</v>
          </cell>
          <cell r="LN119">
            <v>5158.8751412834772</v>
          </cell>
          <cell r="LO119">
            <v>5158.8751412834772</v>
          </cell>
          <cell r="LP119">
            <v>5158.8751412834772</v>
          </cell>
          <cell r="LQ119">
            <v>5158.8751412834772</v>
          </cell>
          <cell r="LR119">
            <v>5158.8751412834772</v>
          </cell>
          <cell r="LS119">
            <v>5158.8751412834772</v>
          </cell>
          <cell r="LT119">
            <v>5158.8751412834772</v>
          </cell>
          <cell r="LU119">
            <v>5158.8751412834772</v>
          </cell>
          <cell r="LV119">
            <v>5158.8751412834772</v>
          </cell>
          <cell r="LW119">
            <v>5158.8751412834772</v>
          </cell>
          <cell r="LX119">
            <v>5158.8751412834772</v>
          </cell>
          <cell r="LY119">
            <v>5158.8751412834772</v>
          </cell>
          <cell r="LZ119">
            <v>5158.8751412834772</v>
          </cell>
          <cell r="MA119">
            <v>5158.8751412834772</v>
          </cell>
          <cell r="MB119">
            <v>5158.8751412834772</v>
          </cell>
          <cell r="MC119">
            <v>5158.8751412834772</v>
          </cell>
          <cell r="MD119">
            <v>5158.8751412834772</v>
          </cell>
          <cell r="ME119">
            <v>5158.8751412834772</v>
          </cell>
          <cell r="MF119">
            <v>5158.8751412834772</v>
          </cell>
          <cell r="MG119">
            <v>5158.8751412834772</v>
          </cell>
          <cell r="MH119">
            <v>5158.8751412834772</v>
          </cell>
          <cell r="MI119">
            <v>5158.8751412834772</v>
          </cell>
          <cell r="MJ119">
            <v>5158.8751412834772</v>
          </cell>
          <cell r="MK119">
            <v>5158.8751412834772</v>
          </cell>
          <cell r="ML119">
            <v>5158.8751412834772</v>
          </cell>
          <cell r="MM119">
            <v>5158.8751412834772</v>
          </cell>
          <cell r="MN119">
            <v>5158.8751412834772</v>
          </cell>
          <cell r="MO119">
            <v>5158.8751412834772</v>
          </cell>
          <cell r="MP119">
            <v>5158.8751412834772</v>
          </cell>
          <cell r="MQ119">
            <v>5158.8751412834772</v>
          </cell>
          <cell r="MR119">
            <v>5158.8751412834772</v>
          </cell>
          <cell r="MS119">
            <v>5158.8751412834772</v>
          </cell>
          <cell r="MT119">
            <v>5158.8751412834772</v>
          </cell>
          <cell r="MU119">
            <v>5158.8751412834772</v>
          </cell>
          <cell r="MV119">
            <v>5158.8751412834772</v>
          </cell>
          <cell r="MW119">
            <v>5158.8751412834772</v>
          </cell>
          <cell r="MX119">
            <v>5158.8751412834772</v>
          </cell>
          <cell r="MY119">
            <v>5158.8751412834772</v>
          </cell>
          <cell r="MZ119">
            <v>5158.8751412834772</v>
          </cell>
          <cell r="NA119">
            <v>5158.8751412834772</v>
          </cell>
          <cell r="NB119">
            <v>5158.8751412834772</v>
          </cell>
          <cell r="NC119">
            <v>5158.8751412834772</v>
          </cell>
          <cell r="ND119">
            <v>5158.8751412834772</v>
          </cell>
          <cell r="NE119">
            <v>0</v>
          </cell>
          <cell r="NF119">
            <v>0</v>
          </cell>
          <cell r="NG119">
            <v>0</v>
          </cell>
          <cell r="NH119">
            <v>0</v>
          </cell>
          <cell r="NI119">
            <v>0</v>
          </cell>
          <cell r="NJ119">
            <v>0</v>
          </cell>
          <cell r="NK119">
            <v>0</v>
          </cell>
          <cell r="NL119">
            <v>0</v>
          </cell>
          <cell r="NM119">
            <v>0</v>
          </cell>
          <cell r="NN119">
            <v>0</v>
          </cell>
          <cell r="NO119">
            <v>0</v>
          </cell>
          <cell r="NP119">
            <v>0</v>
          </cell>
          <cell r="NQ119">
            <v>0</v>
          </cell>
          <cell r="NR119">
            <v>0</v>
          </cell>
          <cell r="NS119">
            <v>0</v>
          </cell>
          <cell r="NT119">
            <v>0</v>
          </cell>
          <cell r="NU119">
            <v>0</v>
          </cell>
          <cell r="NV119">
            <v>0</v>
          </cell>
          <cell r="NW119">
            <v>0</v>
          </cell>
          <cell r="NX119">
            <v>0</v>
          </cell>
          <cell r="NY119">
            <v>0</v>
          </cell>
          <cell r="NZ119">
            <v>0</v>
          </cell>
          <cell r="OA119">
            <v>0</v>
          </cell>
          <cell r="OB119">
            <v>0</v>
          </cell>
          <cell r="OC119">
            <v>0</v>
          </cell>
          <cell r="OD119">
            <v>0</v>
          </cell>
          <cell r="OE119">
            <v>0</v>
          </cell>
          <cell r="OF119">
            <v>0</v>
          </cell>
          <cell r="OG119">
            <v>0</v>
          </cell>
          <cell r="OH119">
            <v>0</v>
          </cell>
          <cell r="OI119">
            <v>0</v>
          </cell>
          <cell r="OJ119">
            <v>0</v>
          </cell>
          <cell r="OK119">
            <v>0</v>
          </cell>
          <cell r="OL119">
            <v>0</v>
          </cell>
          <cell r="OM119">
            <v>0</v>
          </cell>
          <cell r="ON119">
            <v>0</v>
          </cell>
          <cell r="OO119">
            <v>0</v>
          </cell>
          <cell r="OP119">
            <v>0</v>
          </cell>
          <cell r="OQ119">
            <v>0</v>
          </cell>
          <cell r="OR119">
            <v>0</v>
          </cell>
          <cell r="OS119">
            <v>0</v>
          </cell>
          <cell r="OT119">
            <v>0</v>
          </cell>
          <cell r="OU119">
            <v>0</v>
          </cell>
          <cell r="OV119">
            <v>0</v>
          </cell>
          <cell r="OW119">
            <v>0</v>
          </cell>
          <cell r="OX119">
            <v>0</v>
          </cell>
          <cell r="OY119">
            <v>0</v>
          </cell>
          <cell r="OZ119">
            <v>0</v>
          </cell>
          <cell r="PA119">
            <v>0</v>
          </cell>
          <cell r="PB119">
            <v>0</v>
          </cell>
          <cell r="PC119">
            <v>0</v>
          </cell>
          <cell r="PD119">
            <v>0</v>
          </cell>
          <cell r="PE119">
            <v>0</v>
          </cell>
          <cell r="PF119">
            <v>0</v>
          </cell>
          <cell r="PG119">
            <v>0</v>
          </cell>
          <cell r="PH119">
            <v>0</v>
          </cell>
          <cell r="PI119">
            <v>0</v>
          </cell>
          <cell r="PJ119">
            <v>0</v>
          </cell>
          <cell r="PK119">
            <v>0</v>
          </cell>
          <cell r="PL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6679.1930271109868</v>
          </cell>
          <cell r="AH120">
            <v>6679.1930271109868</v>
          </cell>
          <cell r="AI120">
            <v>6679.1930271109868</v>
          </cell>
          <cell r="AJ120">
            <v>6679.1930271109868</v>
          </cell>
          <cell r="AK120">
            <v>6679.1930271109868</v>
          </cell>
          <cell r="AL120">
            <v>6679.1930271109868</v>
          </cell>
          <cell r="AM120">
            <v>6679.1930271109868</v>
          </cell>
          <cell r="AN120">
            <v>6679.1930271109868</v>
          </cell>
          <cell r="AO120">
            <v>6679.1930271109868</v>
          </cell>
          <cell r="AP120">
            <v>6679.1930271109868</v>
          </cell>
          <cell r="AQ120">
            <v>6679.1930271109868</v>
          </cell>
          <cell r="AR120">
            <v>6679.1930271109868</v>
          </cell>
          <cell r="AS120">
            <v>6679.1930271109868</v>
          </cell>
          <cell r="AT120">
            <v>6679.1930271109868</v>
          </cell>
          <cell r="AU120">
            <v>6679.1930271109868</v>
          </cell>
          <cell r="AV120">
            <v>6679.1930271109868</v>
          </cell>
          <cell r="AW120">
            <v>6679.1930271109868</v>
          </cell>
          <cell r="AX120">
            <v>6679.1930271109868</v>
          </cell>
          <cell r="AY120">
            <v>6679.1930271109868</v>
          </cell>
          <cell r="AZ120">
            <v>6679.1930271109868</v>
          </cell>
          <cell r="BA120">
            <v>6679.1930271109868</v>
          </cell>
          <cell r="BB120">
            <v>6679.1930271109868</v>
          </cell>
          <cell r="BC120">
            <v>6679.1930271109868</v>
          </cell>
          <cell r="BD120">
            <v>6679.1930271109868</v>
          </cell>
          <cell r="BE120">
            <v>6679.1930271109868</v>
          </cell>
          <cell r="BF120">
            <v>6679.1930271109868</v>
          </cell>
          <cell r="BG120">
            <v>6679.1930271109868</v>
          </cell>
          <cell r="BH120">
            <v>6679.1930271109868</v>
          </cell>
          <cell r="BI120">
            <v>6679.1930271109868</v>
          </cell>
          <cell r="BJ120">
            <v>6679.1930271109868</v>
          </cell>
          <cell r="BK120">
            <v>6679.1930271109868</v>
          </cell>
          <cell r="BL120">
            <v>6679.1930271109868</v>
          </cell>
          <cell r="BM120">
            <v>6679.1930271109868</v>
          </cell>
          <cell r="BN120">
            <v>6679.1930271109868</v>
          </cell>
          <cell r="BO120">
            <v>6679.1930271109868</v>
          </cell>
          <cell r="BP120">
            <v>6679.1930271109868</v>
          </cell>
          <cell r="BQ120">
            <v>6679.1930271109868</v>
          </cell>
          <cell r="BR120">
            <v>6679.1930271109868</v>
          </cell>
          <cell r="BS120">
            <v>6679.1930271109868</v>
          </cell>
          <cell r="BT120">
            <v>6679.1930271109868</v>
          </cell>
          <cell r="BU120">
            <v>6679.1930271109868</v>
          </cell>
          <cell r="BV120">
            <v>6679.1930271109868</v>
          </cell>
          <cell r="BW120">
            <v>6679.1930271109868</v>
          </cell>
          <cell r="BX120">
            <v>6679.1930271109868</v>
          </cell>
          <cell r="BY120">
            <v>6679.1930271109868</v>
          </cell>
          <cell r="BZ120">
            <v>6679.1930271109868</v>
          </cell>
          <cell r="CA120">
            <v>6679.1930271109868</v>
          </cell>
          <cell r="CB120">
            <v>6679.1930271109868</v>
          </cell>
          <cell r="CC120">
            <v>6679.1930271109868</v>
          </cell>
          <cell r="CD120">
            <v>6679.1930271109868</v>
          </cell>
          <cell r="CE120">
            <v>6679.1930271109868</v>
          </cell>
          <cell r="CF120">
            <v>6679.1930271109868</v>
          </cell>
          <cell r="CG120">
            <v>6679.1930271109868</v>
          </cell>
          <cell r="CH120">
            <v>6679.1930271109868</v>
          </cell>
          <cell r="CI120">
            <v>6679.1930271109868</v>
          </cell>
          <cell r="CJ120">
            <v>6679.1930271109868</v>
          </cell>
          <cell r="CK120">
            <v>6679.1930271109868</v>
          </cell>
          <cell r="CL120">
            <v>6679.1930271109868</v>
          </cell>
          <cell r="CM120">
            <v>6679.1930271109868</v>
          </cell>
          <cell r="CN120">
            <v>6679.1930271109868</v>
          </cell>
          <cell r="CO120">
            <v>6679.1930271109868</v>
          </cell>
          <cell r="CP120">
            <v>6679.1930271109868</v>
          </cell>
          <cell r="CQ120">
            <v>6679.1930271109868</v>
          </cell>
          <cell r="CR120">
            <v>6679.1930271109868</v>
          </cell>
          <cell r="CS120">
            <v>6679.1930271109868</v>
          </cell>
          <cell r="CT120">
            <v>6679.1930271109868</v>
          </cell>
          <cell r="CU120">
            <v>6679.1930271109868</v>
          </cell>
          <cell r="CV120">
            <v>6679.1930271109868</v>
          </cell>
          <cell r="CW120">
            <v>6679.1930271109868</v>
          </cell>
          <cell r="CX120">
            <v>6679.1930271109868</v>
          </cell>
          <cell r="CY120">
            <v>6679.1930271109868</v>
          </cell>
          <cell r="CZ120">
            <v>6679.1930271109868</v>
          </cell>
          <cell r="DA120">
            <v>6679.1930271109868</v>
          </cell>
          <cell r="DB120">
            <v>6679.1930271109868</v>
          </cell>
          <cell r="DC120">
            <v>6679.1930271109868</v>
          </cell>
          <cell r="DD120">
            <v>6679.1930271109868</v>
          </cell>
          <cell r="DE120">
            <v>6679.1930271109868</v>
          </cell>
          <cell r="DF120">
            <v>6679.1930271109868</v>
          </cell>
          <cell r="DG120">
            <v>6679.1930271109868</v>
          </cell>
          <cell r="DH120">
            <v>6679.1930271109868</v>
          </cell>
          <cell r="DI120">
            <v>6679.1930271109868</v>
          </cell>
          <cell r="DJ120">
            <v>6679.1930271109868</v>
          </cell>
          <cell r="DK120">
            <v>6679.1930271109868</v>
          </cell>
          <cell r="DL120">
            <v>6679.1930271109868</v>
          </cell>
          <cell r="DM120">
            <v>6679.1930271109868</v>
          </cell>
          <cell r="DN120">
            <v>6679.1930271109868</v>
          </cell>
          <cell r="DO120">
            <v>6679.1930271109868</v>
          </cell>
          <cell r="DP120">
            <v>6679.1930271109868</v>
          </cell>
          <cell r="DQ120">
            <v>6679.1930271109868</v>
          </cell>
          <cell r="DR120">
            <v>6679.1930271109868</v>
          </cell>
          <cell r="DS120">
            <v>6679.1930271109868</v>
          </cell>
          <cell r="DT120">
            <v>6679.1930271109868</v>
          </cell>
          <cell r="DU120">
            <v>6679.1930271109868</v>
          </cell>
          <cell r="DV120">
            <v>6679.1930271109868</v>
          </cell>
          <cell r="DW120">
            <v>6679.1930271109868</v>
          </cell>
          <cell r="DX120">
            <v>6679.1930271109868</v>
          </cell>
          <cell r="DY120">
            <v>6679.1930271109868</v>
          </cell>
          <cell r="DZ120">
            <v>6679.1930271109868</v>
          </cell>
          <cell r="EA120">
            <v>6679.1930271109868</v>
          </cell>
          <cell r="EB120">
            <v>6679.1930271109868</v>
          </cell>
          <cell r="EC120">
            <v>6679.1930271109868</v>
          </cell>
          <cell r="ED120">
            <v>6679.1930271109868</v>
          </cell>
          <cell r="EE120">
            <v>6679.1930271109868</v>
          </cell>
          <cell r="EF120">
            <v>6679.1930271109868</v>
          </cell>
          <cell r="EG120">
            <v>6679.1930271109868</v>
          </cell>
          <cell r="EH120">
            <v>6679.1930271109868</v>
          </cell>
          <cell r="EI120">
            <v>6679.1930271109868</v>
          </cell>
          <cell r="EJ120">
            <v>6679.1930271109868</v>
          </cell>
          <cell r="EK120">
            <v>6679.1930271109868</v>
          </cell>
          <cell r="EL120">
            <v>6679.1930271109868</v>
          </cell>
          <cell r="EM120">
            <v>6679.1930271109868</v>
          </cell>
          <cell r="EN120">
            <v>6679.1930271109868</v>
          </cell>
          <cell r="EO120">
            <v>6679.1930271109868</v>
          </cell>
          <cell r="EP120">
            <v>6679.1930271109868</v>
          </cell>
          <cell r="EQ120">
            <v>6679.1930271109868</v>
          </cell>
          <cell r="ER120">
            <v>6679.1930271109868</v>
          </cell>
          <cell r="ES120">
            <v>6679.1930271109868</v>
          </cell>
          <cell r="ET120">
            <v>6679.1930271109868</v>
          </cell>
          <cell r="EU120">
            <v>6679.1930271109868</v>
          </cell>
          <cell r="EV120">
            <v>6679.1930271109868</v>
          </cell>
          <cell r="EW120">
            <v>6679.1930271109868</v>
          </cell>
          <cell r="EX120">
            <v>6679.1930271109868</v>
          </cell>
          <cell r="EY120">
            <v>6679.1930271109868</v>
          </cell>
          <cell r="EZ120">
            <v>6679.1930271109868</v>
          </cell>
          <cell r="FA120">
            <v>6679.1930271109868</v>
          </cell>
          <cell r="FB120">
            <v>6679.1930271109868</v>
          </cell>
          <cell r="FC120">
            <v>6679.1930271109868</v>
          </cell>
          <cell r="FD120">
            <v>6679.1930271109868</v>
          </cell>
          <cell r="FE120">
            <v>6679.1930271109868</v>
          </cell>
          <cell r="FF120">
            <v>6679.1930271109868</v>
          </cell>
          <cell r="FG120">
            <v>6679.1930271109868</v>
          </cell>
          <cell r="FH120">
            <v>6679.1930271109868</v>
          </cell>
          <cell r="FI120">
            <v>6679.1930271109868</v>
          </cell>
          <cell r="FJ120">
            <v>6679.1930271109868</v>
          </cell>
          <cell r="FK120">
            <v>6679.1930271109868</v>
          </cell>
          <cell r="FL120">
            <v>6679.1930271109868</v>
          </cell>
          <cell r="FM120">
            <v>6679.1930271109868</v>
          </cell>
          <cell r="FN120">
            <v>6679.1930271109868</v>
          </cell>
          <cell r="FO120">
            <v>6679.1930271109868</v>
          </cell>
          <cell r="FP120">
            <v>6679.1930271109868</v>
          </cell>
          <cell r="FQ120">
            <v>6679.1930271109868</v>
          </cell>
          <cell r="FR120">
            <v>6679.1930271109868</v>
          </cell>
          <cell r="FS120">
            <v>6679.1930271109868</v>
          </cell>
          <cell r="FT120">
            <v>6679.1930271109868</v>
          </cell>
          <cell r="FU120">
            <v>6679.1930271109868</v>
          </cell>
          <cell r="FV120">
            <v>6679.1930271109868</v>
          </cell>
          <cell r="FW120">
            <v>6679.1930271109868</v>
          </cell>
          <cell r="FX120">
            <v>6679.1930271109868</v>
          </cell>
          <cell r="FY120">
            <v>6679.1930271109868</v>
          </cell>
          <cell r="FZ120">
            <v>6679.1930271109868</v>
          </cell>
          <cell r="GA120">
            <v>6679.1930271109868</v>
          </cell>
          <cell r="GB120">
            <v>6679.1930271109868</v>
          </cell>
          <cell r="GC120">
            <v>6679.1930271109868</v>
          </cell>
          <cell r="GD120">
            <v>6679.1930271109868</v>
          </cell>
          <cell r="GE120">
            <v>6679.1930271109868</v>
          </cell>
          <cell r="GF120">
            <v>6679.1930271109868</v>
          </cell>
          <cell r="GG120">
            <v>6679.1930271109868</v>
          </cell>
          <cell r="GH120">
            <v>6679.1930271109868</v>
          </cell>
          <cell r="GI120">
            <v>6679.1930271109868</v>
          </cell>
          <cell r="GJ120">
            <v>6679.1930271109868</v>
          </cell>
          <cell r="GK120">
            <v>6679.1930271109868</v>
          </cell>
          <cell r="GL120">
            <v>6679.1930271109868</v>
          </cell>
          <cell r="GM120">
            <v>6679.1930271109868</v>
          </cell>
          <cell r="GN120">
            <v>6679.1930271109868</v>
          </cell>
          <cell r="GO120">
            <v>6679.1930271109868</v>
          </cell>
          <cell r="GP120">
            <v>6679.1930271109868</v>
          </cell>
          <cell r="GQ120">
            <v>6679.1930271109868</v>
          </cell>
          <cell r="GR120">
            <v>6679.1930271109868</v>
          </cell>
          <cell r="GS120">
            <v>6679.1930271109868</v>
          </cell>
          <cell r="GT120">
            <v>6679.1930271109868</v>
          </cell>
          <cell r="GU120">
            <v>6679.1930271109868</v>
          </cell>
          <cell r="GV120">
            <v>6679.1930271109868</v>
          </cell>
          <cell r="GW120">
            <v>6679.1930271109868</v>
          </cell>
          <cell r="GX120">
            <v>6679.1930271109868</v>
          </cell>
          <cell r="GY120">
            <v>6679.1930271109868</v>
          </cell>
          <cell r="GZ120">
            <v>6679.1930271109868</v>
          </cell>
          <cell r="HA120">
            <v>6679.1930271109868</v>
          </cell>
          <cell r="HB120">
            <v>6679.1930271109868</v>
          </cell>
          <cell r="HC120">
            <v>6679.1930271109868</v>
          </cell>
          <cell r="HD120">
            <v>6679.1930271109868</v>
          </cell>
          <cell r="HE120">
            <v>6679.1930271109868</v>
          </cell>
          <cell r="HF120">
            <v>6679.1930271109868</v>
          </cell>
          <cell r="HG120">
            <v>6679.1930271109868</v>
          </cell>
          <cell r="HH120">
            <v>6679.1930271109868</v>
          </cell>
          <cell r="HI120">
            <v>6679.1930271109868</v>
          </cell>
          <cell r="HJ120">
            <v>6679.1930271109868</v>
          </cell>
          <cell r="HK120">
            <v>6679.1930271109868</v>
          </cell>
          <cell r="HL120">
            <v>6679.1930271109868</v>
          </cell>
          <cell r="HM120">
            <v>6679.1930271109868</v>
          </cell>
          <cell r="HN120">
            <v>6679.1930271109868</v>
          </cell>
          <cell r="HO120">
            <v>6679.1930271109868</v>
          </cell>
          <cell r="HP120">
            <v>6679.1930271109868</v>
          </cell>
          <cell r="HQ120">
            <v>6679.1930271109868</v>
          </cell>
          <cell r="HR120">
            <v>6679.1930271109868</v>
          </cell>
          <cell r="HS120">
            <v>6679.1930271109868</v>
          </cell>
          <cell r="HT120">
            <v>6679.1930271109868</v>
          </cell>
          <cell r="HU120">
            <v>6679.1930271109868</v>
          </cell>
          <cell r="HV120">
            <v>6679.1930271109868</v>
          </cell>
          <cell r="HW120">
            <v>6679.1930271109868</v>
          </cell>
          <cell r="HX120">
            <v>6679.1930271109868</v>
          </cell>
          <cell r="HY120">
            <v>6679.1930271109868</v>
          </cell>
          <cell r="HZ120">
            <v>6679.1930271109868</v>
          </cell>
          <cell r="IA120">
            <v>6679.1930271109868</v>
          </cell>
          <cell r="IB120">
            <v>6679.1930271109868</v>
          </cell>
          <cell r="IC120">
            <v>6679.1930271109868</v>
          </cell>
          <cell r="ID120">
            <v>6679.1930271109868</v>
          </cell>
          <cell r="IE120">
            <v>6679.1930271109868</v>
          </cell>
          <cell r="IF120">
            <v>6679.1930271109868</v>
          </cell>
          <cell r="IG120">
            <v>6679.1930271109868</v>
          </cell>
          <cell r="IH120">
            <v>6679.1930271109868</v>
          </cell>
          <cell r="II120">
            <v>6679.1930271109868</v>
          </cell>
          <cell r="IJ120">
            <v>6679.1930271109868</v>
          </cell>
          <cell r="IK120">
            <v>6679.1930271109868</v>
          </cell>
          <cell r="IL120">
            <v>6679.1930271109868</v>
          </cell>
          <cell r="IM120">
            <v>6679.1930271109868</v>
          </cell>
          <cell r="IN120">
            <v>6679.1930271109868</v>
          </cell>
          <cell r="IO120">
            <v>6679.1930271109868</v>
          </cell>
          <cell r="IP120">
            <v>6679.1930271109868</v>
          </cell>
          <cell r="IQ120">
            <v>6679.1930271109868</v>
          </cell>
          <cell r="IR120">
            <v>6679.1930271109868</v>
          </cell>
          <cell r="IS120">
            <v>6679.1930271109868</v>
          </cell>
          <cell r="IT120">
            <v>6679.1930271109868</v>
          </cell>
          <cell r="IU120">
            <v>6679.1930271109868</v>
          </cell>
          <cell r="IV120">
            <v>6679.1930271109868</v>
          </cell>
          <cell r="IW120">
            <v>6679.1930271109868</v>
          </cell>
          <cell r="IX120">
            <v>6679.1930271109868</v>
          </cell>
          <cell r="IY120">
            <v>6679.1930271109868</v>
          </cell>
          <cell r="IZ120">
            <v>6679.1930271109868</v>
          </cell>
          <cell r="JA120">
            <v>6679.1930271109868</v>
          </cell>
          <cell r="JB120">
            <v>6679.1930271109868</v>
          </cell>
          <cell r="JC120">
            <v>6679.1930271109868</v>
          </cell>
          <cell r="JD120">
            <v>6679.1930271109868</v>
          </cell>
          <cell r="JE120">
            <v>6679.1930271109868</v>
          </cell>
          <cell r="JF120">
            <v>6679.1930271109868</v>
          </cell>
          <cell r="JG120">
            <v>6679.1930271109868</v>
          </cell>
          <cell r="JH120">
            <v>6679.1930271109868</v>
          </cell>
          <cell r="JI120">
            <v>6679.1930271109868</v>
          </cell>
          <cell r="JJ120">
            <v>6679.1930271109868</v>
          </cell>
          <cell r="JK120">
            <v>6679.1930271109868</v>
          </cell>
          <cell r="JL120">
            <v>6679.1930271109868</v>
          </cell>
          <cell r="JM120">
            <v>6679.1930271109868</v>
          </cell>
          <cell r="JN120">
            <v>6679.1930271109868</v>
          </cell>
          <cell r="JO120">
            <v>6679.1930271109868</v>
          </cell>
          <cell r="JP120">
            <v>6679.1930271109868</v>
          </cell>
          <cell r="JQ120">
            <v>6679.1930271109868</v>
          </cell>
          <cell r="JR120">
            <v>6679.1930271109868</v>
          </cell>
          <cell r="JS120">
            <v>6679.1930271109868</v>
          </cell>
          <cell r="JT120">
            <v>6679.1930271109868</v>
          </cell>
          <cell r="JU120">
            <v>6679.1930271109868</v>
          </cell>
          <cell r="JV120">
            <v>6679.1930271109868</v>
          </cell>
          <cell r="JW120">
            <v>6679.1930271109868</v>
          </cell>
          <cell r="JX120">
            <v>6679.1930271109868</v>
          </cell>
          <cell r="JY120">
            <v>6679.1930271109868</v>
          </cell>
          <cell r="JZ120">
            <v>6679.1930271109868</v>
          </cell>
          <cell r="KA120">
            <v>6679.1930271109868</v>
          </cell>
          <cell r="KB120">
            <v>6679.1930271109868</v>
          </cell>
          <cell r="KC120">
            <v>6679.1930271109868</v>
          </cell>
          <cell r="KD120">
            <v>6679.1930271109868</v>
          </cell>
          <cell r="KE120">
            <v>6679.1930271109868</v>
          </cell>
          <cell r="KF120">
            <v>6679.1930271109868</v>
          </cell>
          <cell r="KG120">
            <v>6679.1930271109868</v>
          </cell>
          <cell r="KH120">
            <v>6679.1930271109868</v>
          </cell>
          <cell r="KI120">
            <v>6679.1930271109868</v>
          </cell>
          <cell r="KJ120">
            <v>6679.1930271109868</v>
          </cell>
          <cell r="KK120">
            <v>6679.1930271109868</v>
          </cell>
          <cell r="KL120">
            <v>6679.1930271109868</v>
          </cell>
          <cell r="KM120">
            <v>6679.1930271109868</v>
          </cell>
          <cell r="KN120">
            <v>6679.1930271109868</v>
          </cell>
          <cell r="KO120">
            <v>6679.1930271109868</v>
          </cell>
          <cell r="KP120">
            <v>6679.1930271109868</v>
          </cell>
          <cell r="KQ120">
            <v>6679.1930271109868</v>
          </cell>
          <cell r="KR120">
            <v>6679.1930271109868</v>
          </cell>
          <cell r="KS120">
            <v>6679.1930271109868</v>
          </cell>
          <cell r="KT120">
            <v>6679.1930271109868</v>
          </cell>
          <cell r="KU120">
            <v>6679.1930271109868</v>
          </cell>
          <cell r="KV120">
            <v>6679.1930271109868</v>
          </cell>
          <cell r="KW120">
            <v>6679.1930271109868</v>
          </cell>
          <cell r="KX120">
            <v>6679.1930271109868</v>
          </cell>
          <cell r="KY120">
            <v>6679.1930271109868</v>
          </cell>
          <cell r="KZ120">
            <v>6679.1930271109868</v>
          </cell>
          <cell r="LA120">
            <v>6679.1930271109868</v>
          </cell>
          <cell r="LB120">
            <v>6679.1930271109868</v>
          </cell>
          <cell r="LC120">
            <v>6679.1930271109868</v>
          </cell>
          <cell r="LD120">
            <v>6679.1930271109868</v>
          </cell>
          <cell r="LE120">
            <v>6679.1930271109868</v>
          </cell>
          <cell r="LF120">
            <v>6679.1930271109868</v>
          </cell>
          <cell r="LG120">
            <v>6679.1930271109868</v>
          </cell>
          <cell r="LH120">
            <v>6679.1930271109868</v>
          </cell>
          <cell r="LI120">
            <v>6679.1930271109868</v>
          </cell>
          <cell r="LJ120">
            <v>6679.1930271109868</v>
          </cell>
          <cell r="LK120">
            <v>6679.1930271109868</v>
          </cell>
          <cell r="LL120">
            <v>6679.1930271109868</v>
          </cell>
          <cell r="LM120">
            <v>6679.1930271109868</v>
          </cell>
          <cell r="LN120">
            <v>6679.1930271109868</v>
          </cell>
          <cell r="LO120">
            <v>6679.1930271109868</v>
          </cell>
          <cell r="LP120">
            <v>6679.1930271109868</v>
          </cell>
          <cell r="LQ120">
            <v>6679.1930271109868</v>
          </cell>
          <cell r="LR120">
            <v>6679.1930271109868</v>
          </cell>
          <cell r="LS120">
            <v>6679.1930271109868</v>
          </cell>
          <cell r="LT120">
            <v>6679.1930271109868</v>
          </cell>
          <cell r="LU120">
            <v>6679.1930271109868</v>
          </cell>
          <cell r="LV120">
            <v>6679.1930271109868</v>
          </cell>
          <cell r="LW120">
            <v>6679.1930271109868</v>
          </cell>
          <cell r="LX120">
            <v>6679.1930271109868</v>
          </cell>
          <cell r="LY120">
            <v>6679.1930271109868</v>
          </cell>
          <cell r="LZ120">
            <v>6679.1930271109868</v>
          </cell>
          <cell r="MA120">
            <v>6679.1930271109868</v>
          </cell>
          <cell r="MB120">
            <v>6679.1930271109868</v>
          </cell>
          <cell r="MC120">
            <v>6679.1930271109868</v>
          </cell>
          <cell r="MD120">
            <v>6679.1930271109868</v>
          </cell>
          <cell r="ME120">
            <v>6679.1930271109868</v>
          </cell>
          <cell r="MF120">
            <v>6679.1930271109868</v>
          </cell>
          <cell r="MG120">
            <v>6679.1930271109868</v>
          </cell>
          <cell r="MH120">
            <v>6679.1930271109868</v>
          </cell>
          <cell r="MI120">
            <v>6679.1930271109868</v>
          </cell>
          <cell r="MJ120">
            <v>6679.1930271109868</v>
          </cell>
          <cell r="MK120">
            <v>6679.1930271109868</v>
          </cell>
          <cell r="ML120">
            <v>6679.1930271109868</v>
          </cell>
          <cell r="MM120">
            <v>6679.1930271109868</v>
          </cell>
          <cell r="MN120">
            <v>6679.1930271109868</v>
          </cell>
          <cell r="MO120">
            <v>6679.1930271109868</v>
          </cell>
          <cell r="MP120">
            <v>6679.1930271109868</v>
          </cell>
          <cell r="MQ120">
            <v>6679.1930271109868</v>
          </cell>
          <cell r="MR120">
            <v>6679.1930271109868</v>
          </cell>
          <cell r="MS120">
            <v>6679.1930271109868</v>
          </cell>
          <cell r="MT120">
            <v>6679.1930271109868</v>
          </cell>
          <cell r="MU120">
            <v>6679.1930271109868</v>
          </cell>
          <cell r="MV120">
            <v>6679.1930271109868</v>
          </cell>
          <cell r="MW120">
            <v>6679.1930271109868</v>
          </cell>
          <cell r="MX120">
            <v>6679.1930271109868</v>
          </cell>
          <cell r="MY120">
            <v>6679.1930271109868</v>
          </cell>
          <cell r="MZ120">
            <v>6679.1930271109868</v>
          </cell>
          <cell r="NA120">
            <v>6679.1930271109868</v>
          </cell>
          <cell r="NB120">
            <v>6679.1930271109868</v>
          </cell>
          <cell r="NC120">
            <v>6679.1930271109868</v>
          </cell>
          <cell r="ND120">
            <v>6679.1930271109868</v>
          </cell>
          <cell r="NE120">
            <v>0</v>
          </cell>
          <cell r="NF120">
            <v>0</v>
          </cell>
          <cell r="NG120">
            <v>0</v>
          </cell>
          <cell r="NH120">
            <v>0</v>
          </cell>
          <cell r="NI120">
            <v>0</v>
          </cell>
          <cell r="NJ120">
            <v>0</v>
          </cell>
          <cell r="NK120">
            <v>0</v>
          </cell>
          <cell r="NL120">
            <v>0</v>
          </cell>
          <cell r="NM120">
            <v>0</v>
          </cell>
          <cell r="NN120">
            <v>0</v>
          </cell>
          <cell r="NO120">
            <v>0</v>
          </cell>
          <cell r="NP120">
            <v>0</v>
          </cell>
          <cell r="NQ120">
            <v>0</v>
          </cell>
          <cell r="NR120">
            <v>0</v>
          </cell>
          <cell r="NS120">
            <v>0</v>
          </cell>
          <cell r="NT120">
            <v>0</v>
          </cell>
          <cell r="NU120">
            <v>0</v>
          </cell>
          <cell r="NV120">
            <v>0</v>
          </cell>
          <cell r="NW120">
            <v>0</v>
          </cell>
          <cell r="NX120">
            <v>0</v>
          </cell>
          <cell r="NY120">
            <v>0</v>
          </cell>
          <cell r="NZ120">
            <v>0</v>
          </cell>
          <cell r="OA120">
            <v>0</v>
          </cell>
          <cell r="OB120">
            <v>0</v>
          </cell>
          <cell r="OC120">
            <v>0</v>
          </cell>
          <cell r="OD120">
            <v>0</v>
          </cell>
          <cell r="OE120">
            <v>0</v>
          </cell>
          <cell r="OF120">
            <v>0</v>
          </cell>
          <cell r="OG120">
            <v>0</v>
          </cell>
          <cell r="OH120">
            <v>0</v>
          </cell>
          <cell r="OI120">
            <v>0</v>
          </cell>
          <cell r="OJ120">
            <v>0</v>
          </cell>
          <cell r="OK120">
            <v>0</v>
          </cell>
          <cell r="OL120">
            <v>0</v>
          </cell>
          <cell r="OM120">
            <v>0</v>
          </cell>
          <cell r="ON120">
            <v>0</v>
          </cell>
          <cell r="OO120">
            <v>0</v>
          </cell>
          <cell r="OP120">
            <v>0</v>
          </cell>
          <cell r="OQ120">
            <v>0</v>
          </cell>
          <cell r="OR120">
            <v>0</v>
          </cell>
          <cell r="OS120">
            <v>0</v>
          </cell>
          <cell r="OT120">
            <v>0</v>
          </cell>
          <cell r="OU120">
            <v>0</v>
          </cell>
          <cell r="OV120">
            <v>0</v>
          </cell>
          <cell r="OW120">
            <v>0</v>
          </cell>
          <cell r="OX120">
            <v>0</v>
          </cell>
          <cell r="OY120">
            <v>0</v>
          </cell>
          <cell r="OZ120">
            <v>0</v>
          </cell>
          <cell r="PA120">
            <v>0</v>
          </cell>
          <cell r="PB120">
            <v>0</v>
          </cell>
          <cell r="PC120">
            <v>0</v>
          </cell>
          <cell r="PD120">
            <v>0</v>
          </cell>
          <cell r="PE120">
            <v>0</v>
          </cell>
          <cell r="PF120">
            <v>0</v>
          </cell>
          <cell r="PG120">
            <v>0</v>
          </cell>
          <cell r="PH120">
            <v>0</v>
          </cell>
          <cell r="PI120">
            <v>0</v>
          </cell>
          <cell r="PJ120">
            <v>0</v>
          </cell>
          <cell r="PK120">
            <v>0</v>
          </cell>
          <cell r="PL120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  <cell r="HR133">
            <v>0</v>
          </cell>
          <cell r="HS133">
            <v>0</v>
          </cell>
          <cell r="HT133">
            <v>0</v>
          </cell>
          <cell r="HU133">
            <v>0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A133">
            <v>0</v>
          </cell>
          <cell r="IB133">
            <v>0</v>
          </cell>
          <cell r="IC133">
            <v>0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S133">
            <v>0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0</v>
          </cell>
          <cell r="LN133">
            <v>0</v>
          </cell>
          <cell r="LO133">
            <v>0</v>
          </cell>
          <cell r="LP133">
            <v>0</v>
          </cell>
          <cell r="LQ133">
            <v>0</v>
          </cell>
          <cell r="LR133">
            <v>0</v>
          </cell>
          <cell r="LS133">
            <v>0</v>
          </cell>
          <cell r="LT133">
            <v>0</v>
          </cell>
          <cell r="LU133">
            <v>0</v>
          </cell>
          <cell r="LV133">
            <v>0</v>
          </cell>
          <cell r="LW133">
            <v>0</v>
          </cell>
          <cell r="LX133">
            <v>0</v>
          </cell>
          <cell r="LY133">
            <v>0</v>
          </cell>
          <cell r="LZ133">
            <v>0</v>
          </cell>
          <cell r="MA133">
            <v>0</v>
          </cell>
          <cell r="MB133">
            <v>0</v>
          </cell>
          <cell r="MC133">
            <v>0</v>
          </cell>
          <cell r="MD133">
            <v>0</v>
          </cell>
          <cell r="ME133">
            <v>0</v>
          </cell>
          <cell r="MF133">
            <v>0</v>
          </cell>
          <cell r="MG133">
            <v>0</v>
          </cell>
          <cell r="MH133">
            <v>0</v>
          </cell>
          <cell r="MI133">
            <v>0</v>
          </cell>
          <cell r="MJ133">
            <v>0</v>
          </cell>
          <cell r="MK133">
            <v>0</v>
          </cell>
          <cell r="ML133">
            <v>0</v>
          </cell>
          <cell r="MM133">
            <v>0</v>
          </cell>
          <cell r="MN133">
            <v>0</v>
          </cell>
          <cell r="MO133">
            <v>0</v>
          </cell>
          <cell r="MP133">
            <v>0</v>
          </cell>
          <cell r="MQ133">
            <v>0</v>
          </cell>
          <cell r="MR133">
            <v>0</v>
          </cell>
          <cell r="MS133">
            <v>0</v>
          </cell>
          <cell r="MT133">
            <v>0</v>
          </cell>
          <cell r="MU133">
            <v>0</v>
          </cell>
          <cell r="MV133">
            <v>0</v>
          </cell>
          <cell r="MW133">
            <v>0</v>
          </cell>
          <cell r="MX133">
            <v>0</v>
          </cell>
          <cell r="MY133">
            <v>0</v>
          </cell>
          <cell r="MZ133">
            <v>0</v>
          </cell>
          <cell r="NA133">
            <v>0</v>
          </cell>
          <cell r="NB133">
            <v>0</v>
          </cell>
          <cell r="NC133">
            <v>0</v>
          </cell>
          <cell r="ND133">
            <v>0</v>
          </cell>
          <cell r="NE133">
            <v>0</v>
          </cell>
          <cell r="NF133">
            <v>0</v>
          </cell>
          <cell r="NG133">
            <v>0</v>
          </cell>
          <cell r="NH133">
            <v>0</v>
          </cell>
          <cell r="NI133">
            <v>0</v>
          </cell>
          <cell r="NJ133">
            <v>0</v>
          </cell>
          <cell r="NK133">
            <v>0</v>
          </cell>
          <cell r="NL133">
            <v>0</v>
          </cell>
          <cell r="NM133">
            <v>0</v>
          </cell>
          <cell r="NN133">
            <v>0</v>
          </cell>
          <cell r="NO133">
            <v>0</v>
          </cell>
          <cell r="NP133">
            <v>0</v>
          </cell>
          <cell r="NQ133">
            <v>0</v>
          </cell>
          <cell r="NR133">
            <v>0</v>
          </cell>
          <cell r="NS133">
            <v>0</v>
          </cell>
          <cell r="NT133">
            <v>0</v>
          </cell>
          <cell r="NU133">
            <v>0</v>
          </cell>
          <cell r="NV133">
            <v>0</v>
          </cell>
          <cell r="NW133">
            <v>0</v>
          </cell>
          <cell r="NX133">
            <v>0</v>
          </cell>
          <cell r="NY133">
            <v>0</v>
          </cell>
          <cell r="NZ133">
            <v>0</v>
          </cell>
          <cell r="OA133">
            <v>0</v>
          </cell>
          <cell r="OB133">
            <v>0</v>
          </cell>
          <cell r="OC133">
            <v>0</v>
          </cell>
          <cell r="OD133">
            <v>0</v>
          </cell>
          <cell r="OE133">
            <v>0</v>
          </cell>
          <cell r="OF133">
            <v>0</v>
          </cell>
          <cell r="OG133">
            <v>0</v>
          </cell>
          <cell r="OH133">
            <v>0</v>
          </cell>
          <cell r="OI133">
            <v>0</v>
          </cell>
          <cell r="OJ133">
            <v>0</v>
          </cell>
          <cell r="OK133">
            <v>0</v>
          </cell>
          <cell r="OL133">
            <v>0</v>
          </cell>
          <cell r="OM133">
            <v>0</v>
          </cell>
          <cell r="ON133">
            <v>0</v>
          </cell>
          <cell r="OO133">
            <v>0</v>
          </cell>
          <cell r="OP133">
            <v>0</v>
          </cell>
          <cell r="OQ133">
            <v>0</v>
          </cell>
          <cell r="OR133">
            <v>0</v>
          </cell>
          <cell r="OS133">
            <v>0</v>
          </cell>
          <cell r="OT133">
            <v>0</v>
          </cell>
          <cell r="OU133">
            <v>0</v>
          </cell>
          <cell r="OV133">
            <v>0</v>
          </cell>
          <cell r="OW133">
            <v>0</v>
          </cell>
          <cell r="OX133">
            <v>0</v>
          </cell>
          <cell r="OY133">
            <v>0</v>
          </cell>
          <cell r="OZ133">
            <v>0</v>
          </cell>
          <cell r="PA133">
            <v>0</v>
          </cell>
          <cell r="PB133">
            <v>0</v>
          </cell>
          <cell r="PC133">
            <v>0</v>
          </cell>
          <cell r="PD133">
            <v>0</v>
          </cell>
          <cell r="PE133">
            <v>0</v>
          </cell>
          <cell r="PF133">
            <v>0</v>
          </cell>
          <cell r="PG133">
            <v>0</v>
          </cell>
          <cell r="PH133">
            <v>0</v>
          </cell>
          <cell r="PI133">
            <v>0</v>
          </cell>
          <cell r="PJ133">
            <v>0</v>
          </cell>
          <cell r="PK133">
            <v>0</v>
          </cell>
          <cell r="PL133">
            <v>0</v>
          </cell>
        </row>
        <row r="134">
          <cell r="I134">
            <v>2</v>
          </cell>
          <cell r="J134">
            <v>2</v>
          </cell>
          <cell r="K134">
            <v>2</v>
          </cell>
          <cell r="L134">
            <v>2</v>
          </cell>
          <cell r="M134">
            <v>2</v>
          </cell>
          <cell r="N134">
            <v>2</v>
          </cell>
          <cell r="O134">
            <v>2</v>
          </cell>
          <cell r="P134">
            <v>2</v>
          </cell>
          <cell r="Q134">
            <v>2</v>
          </cell>
          <cell r="R134">
            <v>2</v>
          </cell>
          <cell r="S134">
            <v>2</v>
          </cell>
          <cell r="T134">
            <v>2</v>
          </cell>
          <cell r="U134">
            <v>2</v>
          </cell>
          <cell r="V134">
            <v>2</v>
          </cell>
          <cell r="W134">
            <v>2</v>
          </cell>
          <cell r="X134">
            <v>2</v>
          </cell>
          <cell r="Y134">
            <v>2</v>
          </cell>
          <cell r="Z134">
            <v>2</v>
          </cell>
          <cell r="AA134">
            <v>2</v>
          </cell>
          <cell r="AB134">
            <v>2</v>
          </cell>
          <cell r="AC134">
            <v>2</v>
          </cell>
          <cell r="AD134">
            <v>2</v>
          </cell>
          <cell r="AE134">
            <v>2</v>
          </cell>
          <cell r="AF134">
            <v>2</v>
          </cell>
          <cell r="AG134">
            <v>2</v>
          </cell>
          <cell r="AH134">
            <v>2</v>
          </cell>
          <cell r="AI134">
            <v>2</v>
          </cell>
          <cell r="AJ134">
            <v>2</v>
          </cell>
          <cell r="AK134">
            <v>2</v>
          </cell>
          <cell r="AL134">
            <v>2</v>
          </cell>
          <cell r="AM134">
            <v>2</v>
          </cell>
          <cell r="AN134">
            <v>2</v>
          </cell>
          <cell r="AO134">
            <v>2</v>
          </cell>
          <cell r="AP134">
            <v>2</v>
          </cell>
          <cell r="AQ134">
            <v>2</v>
          </cell>
          <cell r="AR134">
            <v>2</v>
          </cell>
          <cell r="AS134">
            <v>2</v>
          </cell>
          <cell r="AT134">
            <v>2</v>
          </cell>
          <cell r="AU134">
            <v>2</v>
          </cell>
          <cell r="AV134">
            <v>2</v>
          </cell>
          <cell r="AW134">
            <v>2</v>
          </cell>
          <cell r="AX134">
            <v>2</v>
          </cell>
          <cell r="AY134">
            <v>2</v>
          </cell>
          <cell r="AZ134">
            <v>2</v>
          </cell>
          <cell r="BA134">
            <v>2</v>
          </cell>
          <cell r="BB134">
            <v>2</v>
          </cell>
          <cell r="BC134">
            <v>2</v>
          </cell>
          <cell r="BD134">
            <v>2</v>
          </cell>
          <cell r="BE134">
            <v>2</v>
          </cell>
          <cell r="BF134">
            <v>2</v>
          </cell>
          <cell r="BG134">
            <v>2</v>
          </cell>
          <cell r="BH134">
            <v>2</v>
          </cell>
          <cell r="BI134">
            <v>2</v>
          </cell>
          <cell r="BJ134">
            <v>2</v>
          </cell>
          <cell r="BK134">
            <v>2</v>
          </cell>
          <cell r="BL134">
            <v>2</v>
          </cell>
          <cell r="BM134">
            <v>2</v>
          </cell>
          <cell r="BN134">
            <v>2</v>
          </cell>
          <cell r="BO134">
            <v>2</v>
          </cell>
          <cell r="BP134">
            <v>2</v>
          </cell>
          <cell r="BQ134">
            <v>2</v>
          </cell>
          <cell r="BR134">
            <v>2</v>
          </cell>
          <cell r="BS134">
            <v>2</v>
          </cell>
          <cell r="BT134">
            <v>2</v>
          </cell>
          <cell r="BU134">
            <v>2</v>
          </cell>
          <cell r="BV134">
            <v>2</v>
          </cell>
          <cell r="BW134">
            <v>2</v>
          </cell>
          <cell r="BX134">
            <v>2</v>
          </cell>
          <cell r="BY134">
            <v>2</v>
          </cell>
          <cell r="BZ134">
            <v>2</v>
          </cell>
          <cell r="CA134">
            <v>2</v>
          </cell>
          <cell r="CB134">
            <v>2</v>
          </cell>
          <cell r="CC134">
            <v>2</v>
          </cell>
          <cell r="CD134">
            <v>2</v>
          </cell>
          <cell r="CE134">
            <v>2</v>
          </cell>
          <cell r="CF134">
            <v>2</v>
          </cell>
          <cell r="CG134">
            <v>2</v>
          </cell>
          <cell r="CH134">
            <v>2</v>
          </cell>
          <cell r="CI134">
            <v>2</v>
          </cell>
          <cell r="CJ134">
            <v>2</v>
          </cell>
          <cell r="CK134">
            <v>2</v>
          </cell>
          <cell r="CL134">
            <v>2</v>
          </cell>
          <cell r="CM134">
            <v>2</v>
          </cell>
          <cell r="CN134">
            <v>2</v>
          </cell>
          <cell r="CO134">
            <v>2</v>
          </cell>
          <cell r="CP134">
            <v>2</v>
          </cell>
          <cell r="CQ134">
            <v>2</v>
          </cell>
          <cell r="CR134">
            <v>2</v>
          </cell>
          <cell r="CS134">
            <v>2</v>
          </cell>
          <cell r="CT134">
            <v>2</v>
          </cell>
          <cell r="CU134">
            <v>2</v>
          </cell>
          <cell r="CV134">
            <v>2</v>
          </cell>
          <cell r="CW134">
            <v>2</v>
          </cell>
          <cell r="CX134">
            <v>2</v>
          </cell>
          <cell r="CY134">
            <v>2</v>
          </cell>
          <cell r="CZ134">
            <v>2</v>
          </cell>
          <cell r="DA134">
            <v>2</v>
          </cell>
          <cell r="DB134">
            <v>2</v>
          </cell>
          <cell r="DC134">
            <v>2</v>
          </cell>
          <cell r="DD134">
            <v>2</v>
          </cell>
          <cell r="DE134">
            <v>2</v>
          </cell>
          <cell r="DF134">
            <v>2</v>
          </cell>
          <cell r="DG134">
            <v>2</v>
          </cell>
          <cell r="DH134">
            <v>2</v>
          </cell>
          <cell r="DI134">
            <v>2</v>
          </cell>
          <cell r="DJ134">
            <v>2</v>
          </cell>
          <cell r="DK134">
            <v>2</v>
          </cell>
          <cell r="DL134">
            <v>2</v>
          </cell>
          <cell r="DM134">
            <v>2</v>
          </cell>
          <cell r="DN134">
            <v>2</v>
          </cell>
          <cell r="DO134">
            <v>2</v>
          </cell>
          <cell r="DP134">
            <v>2</v>
          </cell>
          <cell r="DQ134">
            <v>2</v>
          </cell>
          <cell r="DR134">
            <v>2</v>
          </cell>
          <cell r="DS134">
            <v>2</v>
          </cell>
          <cell r="DT134">
            <v>2</v>
          </cell>
          <cell r="DU134">
            <v>2</v>
          </cell>
          <cell r="DV134">
            <v>2</v>
          </cell>
          <cell r="DW134">
            <v>2</v>
          </cell>
          <cell r="DX134">
            <v>2</v>
          </cell>
          <cell r="DY134">
            <v>2</v>
          </cell>
          <cell r="DZ134">
            <v>2</v>
          </cell>
          <cell r="EA134">
            <v>2</v>
          </cell>
          <cell r="EB134">
            <v>2</v>
          </cell>
          <cell r="EC134">
            <v>2</v>
          </cell>
          <cell r="ED134">
            <v>2</v>
          </cell>
          <cell r="EE134">
            <v>2</v>
          </cell>
          <cell r="EF134">
            <v>2</v>
          </cell>
          <cell r="EG134">
            <v>2</v>
          </cell>
          <cell r="EH134">
            <v>2</v>
          </cell>
          <cell r="EI134">
            <v>2</v>
          </cell>
          <cell r="EJ134">
            <v>2</v>
          </cell>
          <cell r="EK134">
            <v>2</v>
          </cell>
          <cell r="EL134">
            <v>2</v>
          </cell>
          <cell r="EM134">
            <v>2</v>
          </cell>
          <cell r="EN134">
            <v>2</v>
          </cell>
          <cell r="EO134">
            <v>2</v>
          </cell>
          <cell r="EP134">
            <v>2</v>
          </cell>
          <cell r="EQ134">
            <v>2</v>
          </cell>
          <cell r="ER134">
            <v>2</v>
          </cell>
          <cell r="ES134">
            <v>2</v>
          </cell>
          <cell r="ET134">
            <v>2</v>
          </cell>
          <cell r="EU134">
            <v>2</v>
          </cell>
          <cell r="EV134">
            <v>2</v>
          </cell>
          <cell r="EW134">
            <v>2</v>
          </cell>
          <cell r="EX134">
            <v>2</v>
          </cell>
          <cell r="EY134">
            <v>2</v>
          </cell>
          <cell r="EZ134">
            <v>2</v>
          </cell>
          <cell r="FA134">
            <v>2</v>
          </cell>
          <cell r="FB134">
            <v>2</v>
          </cell>
          <cell r="FC134">
            <v>2</v>
          </cell>
          <cell r="FD134">
            <v>2</v>
          </cell>
          <cell r="FE134">
            <v>2</v>
          </cell>
          <cell r="FF134">
            <v>2</v>
          </cell>
          <cell r="FG134">
            <v>2</v>
          </cell>
          <cell r="FH134">
            <v>2</v>
          </cell>
          <cell r="FI134">
            <v>2</v>
          </cell>
          <cell r="FJ134">
            <v>2</v>
          </cell>
          <cell r="FK134">
            <v>2</v>
          </cell>
          <cell r="FL134">
            <v>2</v>
          </cell>
          <cell r="FM134">
            <v>2</v>
          </cell>
          <cell r="FN134">
            <v>2</v>
          </cell>
          <cell r="FO134">
            <v>2</v>
          </cell>
          <cell r="FP134">
            <v>2</v>
          </cell>
          <cell r="FQ134">
            <v>2</v>
          </cell>
          <cell r="FR134">
            <v>2</v>
          </cell>
          <cell r="FS134">
            <v>2</v>
          </cell>
          <cell r="FT134">
            <v>2</v>
          </cell>
          <cell r="FU134">
            <v>2</v>
          </cell>
          <cell r="FV134">
            <v>2</v>
          </cell>
          <cell r="FW134">
            <v>2</v>
          </cell>
          <cell r="FX134">
            <v>2</v>
          </cell>
          <cell r="FY134">
            <v>2</v>
          </cell>
          <cell r="FZ134">
            <v>2</v>
          </cell>
          <cell r="GA134">
            <v>2</v>
          </cell>
          <cell r="GB134">
            <v>2</v>
          </cell>
          <cell r="GC134">
            <v>2</v>
          </cell>
          <cell r="GD134">
            <v>2</v>
          </cell>
          <cell r="GE134">
            <v>2</v>
          </cell>
          <cell r="GF134">
            <v>2</v>
          </cell>
          <cell r="GG134">
            <v>2</v>
          </cell>
          <cell r="GH134">
            <v>2</v>
          </cell>
          <cell r="GI134">
            <v>2</v>
          </cell>
          <cell r="GJ134">
            <v>2</v>
          </cell>
          <cell r="GK134">
            <v>2</v>
          </cell>
          <cell r="GL134">
            <v>2</v>
          </cell>
          <cell r="GM134">
            <v>2</v>
          </cell>
          <cell r="GN134">
            <v>2</v>
          </cell>
          <cell r="GO134">
            <v>2</v>
          </cell>
          <cell r="GP134">
            <v>2</v>
          </cell>
          <cell r="GQ134">
            <v>2</v>
          </cell>
          <cell r="GR134">
            <v>2</v>
          </cell>
          <cell r="GS134">
            <v>2</v>
          </cell>
          <cell r="GT134">
            <v>2</v>
          </cell>
          <cell r="GU134">
            <v>2</v>
          </cell>
          <cell r="GV134">
            <v>2</v>
          </cell>
          <cell r="GW134">
            <v>2</v>
          </cell>
          <cell r="GX134">
            <v>2</v>
          </cell>
          <cell r="GY134">
            <v>2</v>
          </cell>
          <cell r="GZ134">
            <v>2</v>
          </cell>
          <cell r="HA134">
            <v>2</v>
          </cell>
          <cell r="HB134">
            <v>2</v>
          </cell>
          <cell r="HC134">
            <v>2</v>
          </cell>
          <cell r="HD134">
            <v>2</v>
          </cell>
          <cell r="HE134">
            <v>2</v>
          </cell>
          <cell r="HF134">
            <v>2</v>
          </cell>
          <cell r="HG134">
            <v>2</v>
          </cell>
          <cell r="HH134">
            <v>2</v>
          </cell>
          <cell r="HI134">
            <v>2</v>
          </cell>
          <cell r="HJ134">
            <v>2</v>
          </cell>
          <cell r="HK134">
            <v>2</v>
          </cell>
          <cell r="HL134">
            <v>2</v>
          </cell>
          <cell r="HM134">
            <v>2</v>
          </cell>
          <cell r="HN134">
            <v>2</v>
          </cell>
          <cell r="HO134">
            <v>2</v>
          </cell>
          <cell r="HP134">
            <v>2</v>
          </cell>
          <cell r="HQ134">
            <v>2</v>
          </cell>
          <cell r="HR134">
            <v>2</v>
          </cell>
          <cell r="HS134">
            <v>2</v>
          </cell>
          <cell r="HT134">
            <v>2</v>
          </cell>
          <cell r="HU134">
            <v>2</v>
          </cell>
          <cell r="HV134">
            <v>2</v>
          </cell>
          <cell r="HW134">
            <v>2</v>
          </cell>
          <cell r="HX134">
            <v>2</v>
          </cell>
          <cell r="HY134">
            <v>2</v>
          </cell>
          <cell r="HZ134">
            <v>2</v>
          </cell>
          <cell r="IA134">
            <v>2</v>
          </cell>
          <cell r="IB134">
            <v>2</v>
          </cell>
          <cell r="IC134">
            <v>2</v>
          </cell>
          <cell r="ID134">
            <v>2</v>
          </cell>
          <cell r="IE134">
            <v>2</v>
          </cell>
          <cell r="IF134">
            <v>2</v>
          </cell>
          <cell r="IG134">
            <v>2</v>
          </cell>
          <cell r="IH134">
            <v>2</v>
          </cell>
          <cell r="II134">
            <v>2</v>
          </cell>
          <cell r="IJ134">
            <v>2</v>
          </cell>
          <cell r="IK134">
            <v>2</v>
          </cell>
          <cell r="IL134">
            <v>2</v>
          </cell>
          <cell r="IM134">
            <v>2</v>
          </cell>
          <cell r="IN134">
            <v>2</v>
          </cell>
          <cell r="IO134">
            <v>2</v>
          </cell>
          <cell r="IP134">
            <v>2</v>
          </cell>
          <cell r="IQ134">
            <v>2</v>
          </cell>
          <cell r="IR134">
            <v>2</v>
          </cell>
          <cell r="IS134">
            <v>2</v>
          </cell>
          <cell r="IT134">
            <v>2</v>
          </cell>
          <cell r="IU134">
            <v>2</v>
          </cell>
          <cell r="IV134">
            <v>2</v>
          </cell>
          <cell r="IW134">
            <v>2</v>
          </cell>
          <cell r="IX134">
            <v>2</v>
          </cell>
          <cell r="IY134">
            <v>2</v>
          </cell>
          <cell r="IZ134">
            <v>2</v>
          </cell>
          <cell r="JA134">
            <v>2</v>
          </cell>
          <cell r="JB134">
            <v>2</v>
          </cell>
          <cell r="JC134">
            <v>2</v>
          </cell>
          <cell r="JD134">
            <v>2</v>
          </cell>
          <cell r="JE134">
            <v>2</v>
          </cell>
          <cell r="JF134">
            <v>2</v>
          </cell>
          <cell r="JG134">
            <v>2</v>
          </cell>
          <cell r="JH134">
            <v>2</v>
          </cell>
          <cell r="JI134">
            <v>2</v>
          </cell>
          <cell r="JJ134">
            <v>2</v>
          </cell>
          <cell r="JK134">
            <v>2</v>
          </cell>
          <cell r="JL134">
            <v>2</v>
          </cell>
          <cell r="JM134">
            <v>2</v>
          </cell>
          <cell r="JN134">
            <v>2</v>
          </cell>
          <cell r="JO134">
            <v>2</v>
          </cell>
          <cell r="JP134">
            <v>2</v>
          </cell>
          <cell r="JQ134">
            <v>2</v>
          </cell>
          <cell r="JR134">
            <v>2</v>
          </cell>
          <cell r="JS134">
            <v>2</v>
          </cell>
          <cell r="JT134">
            <v>2</v>
          </cell>
          <cell r="JU134">
            <v>2</v>
          </cell>
          <cell r="JV134">
            <v>2</v>
          </cell>
          <cell r="JW134">
            <v>2</v>
          </cell>
          <cell r="JX134">
            <v>2</v>
          </cell>
          <cell r="JY134">
            <v>2</v>
          </cell>
          <cell r="JZ134">
            <v>2</v>
          </cell>
          <cell r="KA134">
            <v>2</v>
          </cell>
          <cell r="KB134">
            <v>2</v>
          </cell>
          <cell r="KC134">
            <v>2</v>
          </cell>
          <cell r="KD134">
            <v>2</v>
          </cell>
          <cell r="KE134">
            <v>2</v>
          </cell>
          <cell r="KF134">
            <v>2</v>
          </cell>
          <cell r="KG134">
            <v>2</v>
          </cell>
          <cell r="KH134">
            <v>2</v>
          </cell>
          <cell r="KI134">
            <v>2</v>
          </cell>
          <cell r="KJ134">
            <v>2</v>
          </cell>
          <cell r="KK134">
            <v>2</v>
          </cell>
          <cell r="KL134">
            <v>2</v>
          </cell>
          <cell r="KM134">
            <v>2</v>
          </cell>
          <cell r="KN134">
            <v>2</v>
          </cell>
          <cell r="KO134">
            <v>2</v>
          </cell>
          <cell r="KP134">
            <v>2</v>
          </cell>
          <cell r="KQ134">
            <v>2</v>
          </cell>
          <cell r="KR134">
            <v>2</v>
          </cell>
          <cell r="KS134">
            <v>2</v>
          </cell>
          <cell r="KT134">
            <v>2</v>
          </cell>
          <cell r="KU134">
            <v>2</v>
          </cell>
          <cell r="KV134">
            <v>2</v>
          </cell>
          <cell r="KW134">
            <v>2</v>
          </cell>
          <cell r="KX134">
            <v>2</v>
          </cell>
          <cell r="KY134">
            <v>2</v>
          </cell>
          <cell r="KZ134">
            <v>2</v>
          </cell>
          <cell r="LA134">
            <v>2</v>
          </cell>
          <cell r="LB134">
            <v>2</v>
          </cell>
          <cell r="LC134">
            <v>2</v>
          </cell>
          <cell r="LD134">
            <v>2</v>
          </cell>
          <cell r="LE134">
            <v>2</v>
          </cell>
          <cell r="LF134">
            <v>2</v>
          </cell>
          <cell r="LG134">
            <v>2</v>
          </cell>
          <cell r="LH134">
            <v>2</v>
          </cell>
          <cell r="LI134">
            <v>2</v>
          </cell>
          <cell r="LJ134">
            <v>2</v>
          </cell>
          <cell r="LK134">
            <v>2</v>
          </cell>
          <cell r="LL134">
            <v>2</v>
          </cell>
          <cell r="LM134">
            <v>2</v>
          </cell>
          <cell r="LN134">
            <v>2</v>
          </cell>
          <cell r="LO134">
            <v>2</v>
          </cell>
          <cell r="LP134">
            <v>2</v>
          </cell>
          <cell r="LQ134">
            <v>2</v>
          </cell>
          <cell r="LR134">
            <v>2</v>
          </cell>
          <cell r="LS134">
            <v>2</v>
          </cell>
          <cell r="LT134">
            <v>2</v>
          </cell>
          <cell r="LU134">
            <v>2</v>
          </cell>
          <cell r="LV134">
            <v>2</v>
          </cell>
          <cell r="LW134">
            <v>2</v>
          </cell>
          <cell r="LX134">
            <v>2</v>
          </cell>
          <cell r="LY134">
            <v>2</v>
          </cell>
          <cell r="LZ134">
            <v>2</v>
          </cell>
          <cell r="MA134">
            <v>2</v>
          </cell>
          <cell r="MB134">
            <v>2</v>
          </cell>
          <cell r="MC134">
            <v>2</v>
          </cell>
          <cell r="MD134">
            <v>2</v>
          </cell>
          <cell r="ME134">
            <v>2</v>
          </cell>
          <cell r="MF134">
            <v>2</v>
          </cell>
          <cell r="MG134">
            <v>2</v>
          </cell>
          <cell r="MH134">
            <v>2</v>
          </cell>
          <cell r="MI134">
            <v>2</v>
          </cell>
          <cell r="MJ134">
            <v>2</v>
          </cell>
          <cell r="MK134">
            <v>2</v>
          </cell>
          <cell r="ML134">
            <v>2</v>
          </cell>
          <cell r="MM134">
            <v>2</v>
          </cell>
          <cell r="MN134">
            <v>2</v>
          </cell>
          <cell r="MO134">
            <v>2</v>
          </cell>
          <cell r="MP134">
            <v>2</v>
          </cell>
          <cell r="MQ134">
            <v>2</v>
          </cell>
          <cell r="MR134">
            <v>2</v>
          </cell>
          <cell r="MS134">
            <v>2</v>
          </cell>
          <cell r="MT134">
            <v>2</v>
          </cell>
          <cell r="MU134">
            <v>2</v>
          </cell>
          <cell r="MV134">
            <v>2</v>
          </cell>
          <cell r="MW134">
            <v>2</v>
          </cell>
          <cell r="MX134">
            <v>2</v>
          </cell>
          <cell r="MY134">
            <v>2</v>
          </cell>
          <cell r="MZ134">
            <v>2</v>
          </cell>
          <cell r="NA134">
            <v>2</v>
          </cell>
          <cell r="NB134">
            <v>2</v>
          </cell>
          <cell r="NC134">
            <v>2</v>
          </cell>
          <cell r="ND134">
            <v>2</v>
          </cell>
          <cell r="NE134">
            <v>2</v>
          </cell>
          <cell r="NF134">
            <v>2</v>
          </cell>
          <cell r="NG134">
            <v>2</v>
          </cell>
          <cell r="NH134">
            <v>2</v>
          </cell>
          <cell r="NI134">
            <v>2</v>
          </cell>
          <cell r="NJ134">
            <v>2</v>
          </cell>
          <cell r="NK134">
            <v>2</v>
          </cell>
          <cell r="NL134">
            <v>2</v>
          </cell>
          <cell r="NM134">
            <v>2</v>
          </cell>
          <cell r="NN134">
            <v>2</v>
          </cell>
          <cell r="NO134">
            <v>2</v>
          </cell>
          <cell r="NP134">
            <v>2</v>
          </cell>
          <cell r="NQ134">
            <v>2</v>
          </cell>
          <cell r="NR134">
            <v>2</v>
          </cell>
          <cell r="NS134">
            <v>2</v>
          </cell>
          <cell r="NT134">
            <v>2</v>
          </cell>
          <cell r="NU134">
            <v>2</v>
          </cell>
          <cell r="NV134">
            <v>2</v>
          </cell>
          <cell r="NW134">
            <v>2</v>
          </cell>
          <cell r="NX134">
            <v>2</v>
          </cell>
          <cell r="NY134">
            <v>2</v>
          </cell>
          <cell r="NZ134">
            <v>2</v>
          </cell>
          <cell r="OA134">
            <v>2</v>
          </cell>
          <cell r="OB134">
            <v>2</v>
          </cell>
          <cell r="OC134">
            <v>2</v>
          </cell>
          <cell r="OD134">
            <v>2</v>
          </cell>
          <cell r="OE134">
            <v>2</v>
          </cell>
          <cell r="OF134">
            <v>2</v>
          </cell>
          <cell r="OG134">
            <v>2</v>
          </cell>
          <cell r="OH134">
            <v>2</v>
          </cell>
          <cell r="OI134">
            <v>2</v>
          </cell>
          <cell r="OJ134">
            <v>2</v>
          </cell>
          <cell r="OK134">
            <v>2</v>
          </cell>
          <cell r="OL134">
            <v>2</v>
          </cell>
          <cell r="OM134">
            <v>2</v>
          </cell>
          <cell r="ON134">
            <v>2</v>
          </cell>
          <cell r="OO134">
            <v>2</v>
          </cell>
          <cell r="OP134">
            <v>2</v>
          </cell>
          <cell r="OQ134">
            <v>2</v>
          </cell>
          <cell r="OR134">
            <v>2</v>
          </cell>
          <cell r="OS134">
            <v>2</v>
          </cell>
          <cell r="OT134">
            <v>2</v>
          </cell>
          <cell r="OU134">
            <v>2</v>
          </cell>
          <cell r="OV134">
            <v>2</v>
          </cell>
          <cell r="OW134">
            <v>2</v>
          </cell>
          <cell r="OX134">
            <v>2</v>
          </cell>
          <cell r="OY134">
            <v>2</v>
          </cell>
          <cell r="OZ134">
            <v>2</v>
          </cell>
          <cell r="PA134">
            <v>2</v>
          </cell>
          <cell r="PB134">
            <v>2</v>
          </cell>
          <cell r="PC134">
            <v>2</v>
          </cell>
          <cell r="PD134">
            <v>2</v>
          </cell>
          <cell r="PE134">
            <v>2</v>
          </cell>
          <cell r="PF134">
            <v>2</v>
          </cell>
          <cell r="PG134">
            <v>2</v>
          </cell>
          <cell r="PH134">
            <v>2</v>
          </cell>
          <cell r="PI134">
            <v>2</v>
          </cell>
          <cell r="PJ134">
            <v>2</v>
          </cell>
          <cell r="PK134">
            <v>2</v>
          </cell>
          <cell r="PL134">
            <v>2</v>
          </cell>
        </row>
        <row r="135">
          <cell r="I135">
            <v>8</v>
          </cell>
          <cell r="J135">
            <v>8</v>
          </cell>
          <cell r="K135">
            <v>8</v>
          </cell>
          <cell r="L135">
            <v>8</v>
          </cell>
          <cell r="M135">
            <v>8</v>
          </cell>
          <cell r="N135">
            <v>8</v>
          </cell>
          <cell r="O135">
            <v>8</v>
          </cell>
          <cell r="P135">
            <v>8</v>
          </cell>
          <cell r="Q135">
            <v>8</v>
          </cell>
          <cell r="R135">
            <v>8</v>
          </cell>
          <cell r="S135">
            <v>8</v>
          </cell>
          <cell r="T135">
            <v>8</v>
          </cell>
          <cell r="U135">
            <v>8</v>
          </cell>
          <cell r="V135">
            <v>8</v>
          </cell>
          <cell r="W135">
            <v>8</v>
          </cell>
          <cell r="X135">
            <v>8</v>
          </cell>
          <cell r="Y135">
            <v>8</v>
          </cell>
          <cell r="Z135">
            <v>8</v>
          </cell>
          <cell r="AA135">
            <v>8</v>
          </cell>
          <cell r="AB135">
            <v>8</v>
          </cell>
          <cell r="AC135">
            <v>8</v>
          </cell>
          <cell r="AD135">
            <v>8</v>
          </cell>
          <cell r="AE135">
            <v>8</v>
          </cell>
          <cell r="AF135">
            <v>8</v>
          </cell>
          <cell r="AG135">
            <v>8</v>
          </cell>
          <cell r="AH135">
            <v>8</v>
          </cell>
          <cell r="AI135">
            <v>8</v>
          </cell>
          <cell r="AJ135">
            <v>8</v>
          </cell>
          <cell r="AK135">
            <v>8</v>
          </cell>
          <cell r="AL135">
            <v>8</v>
          </cell>
          <cell r="AM135">
            <v>8</v>
          </cell>
          <cell r="AN135">
            <v>8</v>
          </cell>
          <cell r="AO135">
            <v>8</v>
          </cell>
          <cell r="AP135">
            <v>8</v>
          </cell>
          <cell r="AQ135">
            <v>8</v>
          </cell>
          <cell r="AR135">
            <v>8</v>
          </cell>
          <cell r="AS135">
            <v>8</v>
          </cell>
          <cell r="AT135">
            <v>8</v>
          </cell>
          <cell r="AU135">
            <v>8</v>
          </cell>
          <cell r="AV135">
            <v>8</v>
          </cell>
          <cell r="AW135">
            <v>8</v>
          </cell>
          <cell r="AX135">
            <v>8</v>
          </cell>
          <cell r="AY135">
            <v>8</v>
          </cell>
          <cell r="AZ135">
            <v>8</v>
          </cell>
          <cell r="BA135">
            <v>8</v>
          </cell>
          <cell r="BB135">
            <v>8</v>
          </cell>
          <cell r="BC135">
            <v>8</v>
          </cell>
          <cell r="BD135">
            <v>8</v>
          </cell>
          <cell r="BE135">
            <v>8</v>
          </cell>
          <cell r="BF135">
            <v>8</v>
          </cell>
          <cell r="BG135">
            <v>8</v>
          </cell>
          <cell r="BH135">
            <v>8</v>
          </cell>
          <cell r="BI135">
            <v>8</v>
          </cell>
          <cell r="BJ135">
            <v>8</v>
          </cell>
          <cell r="BK135">
            <v>8</v>
          </cell>
          <cell r="BL135">
            <v>8</v>
          </cell>
          <cell r="BM135">
            <v>8</v>
          </cell>
          <cell r="BN135">
            <v>8</v>
          </cell>
          <cell r="BO135">
            <v>8</v>
          </cell>
          <cell r="BP135">
            <v>8</v>
          </cell>
          <cell r="BQ135">
            <v>8</v>
          </cell>
          <cell r="BR135">
            <v>8</v>
          </cell>
          <cell r="BS135">
            <v>8</v>
          </cell>
          <cell r="BT135">
            <v>8</v>
          </cell>
          <cell r="BU135">
            <v>8</v>
          </cell>
          <cell r="BV135">
            <v>8</v>
          </cell>
          <cell r="BW135">
            <v>8</v>
          </cell>
          <cell r="BX135">
            <v>8</v>
          </cell>
          <cell r="BY135">
            <v>8</v>
          </cell>
          <cell r="BZ135">
            <v>8</v>
          </cell>
          <cell r="CA135">
            <v>8</v>
          </cell>
          <cell r="CB135">
            <v>8</v>
          </cell>
          <cell r="CC135">
            <v>8</v>
          </cell>
          <cell r="CD135">
            <v>8</v>
          </cell>
          <cell r="CE135">
            <v>8</v>
          </cell>
          <cell r="CF135">
            <v>8</v>
          </cell>
          <cell r="CG135">
            <v>8</v>
          </cell>
          <cell r="CH135">
            <v>8</v>
          </cell>
          <cell r="CI135">
            <v>8</v>
          </cell>
          <cell r="CJ135">
            <v>8</v>
          </cell>
          <cell r="CK135">
            <v>8</v>
          </cell>
          <cell r="CL135">
            <v>8</v>
          </cell>
          <cell r="CM135">
            <v>8</v>
          </cell>
          <cell r="CN135">
            <v>8</v>
          </cell>
          <cell r="CO135">
            <v>8</v>
          </cell>
          <cell r="CP135">
            <v>8</v>
          </cell>
          <cell r="CQ135">
            <v>8</v>
          </cell>
          <cell r="CR135">
            <v>8</v>
          </cell>
          <cell r="CS135">
            <v>8</v>
          </cell>
          <cell r="CT135">
            <v>8</v>
          </cell>
          <cell r="CU135">
            <v>8</v>
          </cell>
          <cell r="CV135">
            <v>8</v>
          </cell>
          <cell r="CW135">
            <v>8</v>
          </cell>
          <cell r="CX135">
            <v>8</v>
          </cell>
          <cell r="CY135">
            <v>8</v>
          </cell>
          <cell r="CZ135">
            <v>8</v>
          </cell>
          <cell r="DA135">
            <v>8</v>
          </cell>
          <cell r="DB135">
            <v>8</v>
          </cell>
          <cell r="DC135">
            <v>8</v>
          </cell>
          <cell r="DD135">
            <v>8</v>
          </cell>
          <cell r="DE135">
            <v>8</v>
          </cell>
          <cell r="DF135">
            <v>8</v>
          </cell>
          <cell r="DG135">
            <v>8</v>
          </cell>
          <cell r="DH135">
            <v>8</v>
          </cell>
          <cell r="DI135">
            <v>8</v>
          </cell>
          <cell r="DJ135">
            <v>8</v>
          </cell>
          <cell r="DK135">
            <v>8</v>
          </cell>
          <cell r="DL135">
            <v>8</v>
          </cell>
          <cell r="DM135">
            <v>8</v>
          </cell>
          <cell r="DN135">
            <v>8</v>
          </cell>
          <cell r="DO135">
            <v>8</v>
          </cell>
          <cell r="DP135">
            <v>8</v>
          </cell>
          <cell r="DQ135">
            <v>8</v>
          </cell>
          <cell r="DR135">
            <v>8</v>
          </cell>
          <cell r="DS135">
            <v>8</v>
          </cell>
          <cell r="DT135">
            <v>8</v>
          </cell>
          <cell r="DU135">
            <v>8</v>
          </cell>
          <cell r="DV135">
            <v>8</v>
          </cell>
          <cell r="DW135">
            <v>8</v>
          </cell>
          <cell r="DX135">
            <v>8</v>
          </cell>
          <cell r="DY135">
            <v>8</v>
          </cell>
          <cell r="DZ135">
            <v>8</v>
          </cell>
          <cell r="EA135">
            <v>8</v>
          </cell>
          <cell r="EB135">
            <v>8</v>
          </cell>
          <cell r="EC135">
            <v>8</v>
          </cell>
          <cell r="ED135">
            <v>8</v>
          </cell>
          <cell r="EE135">
            <v>8</v>
          </cell>
          <cell r="EF135">
            <v>8</v>
          </cell>
          <cell r="EG135">
            <v>8</v>
          </cell>
          <cell r="EH135">
            <v>8</v>
          </cell>
          <cell r="EI135">
            <v>8</v>
          </cell>
          <cell r="EJ135">
            <v>8</v>
          </cell>
          <cell r="EK135">
            <v>8</v>
          </cell>
          <cell r="EL135">
            <v>8</v>
          </cell>
          <cell r="EM135">
            <v>8</v>
          </cell>
          <cell r="EN135">
            <v>8</v>
          </cell>
          <cell r="EO135">
            <v>8</v>
          </cell>
          <cell r="EP135">
            <v>8</v>
          </cell>
          <cell r="EQ135">
            <v>8</v>
          </cell>
          <cell r="ER135">
            <v>8</v>
          </cell>
          <cell r="ES135">
            <v>8</v>
          </cell>
          <cell r="ET135">
            <v>8</v>
          </cell>
          <cell r="EU135">
            <v>8</v>
          </cell>
          <cell r="EV135">
            <v>8</v>
          </cell>
          <cell r="EW135">
            <v>8</v>
          </cell>
          <cell r="EX135">
            <v>8</v>
          </cell>
          <cell r="EY135">
            <v>8</v>
          </cell>
          <cell r="EZ135">
            <v>8</v>
          </cell>
          <cell r="FA135">
            <v>8</v>
          </cell>
          <cell r="FB135">
            <v>8</v>
          </cell>
          <cell r="FC135">
            <v>8</v>
          </cell>
          <cell r="FD135">
            <v>8</v>
          </cell>
          <cell r="FE135">
            <v>8</v>
          </cell>
          <cell r="FF135">
            <v>8</v>
          </cell>
          <cell r="FG135">
            <v>8</v>
          </cell>
          <cell r="FH135">
            <v>8</v>
          </cell>
          <cell r="FI135">
            <v>8</v>
          </cell>
          <cell r="FJ135">
            <v>8</v>
          </cell>
          <cell r="FK135">
            <v>8</v>
          </cell>
          <cell r="FL135">
            <v>8</v>
          </cell>
          <cell r="FM135">
            <v>8</v>
          </cell>
          <cell r="FN135">
            <v>8</v>
          </cell>
          <cell r="FO135">
            <v>8</v>
          </cell>
          <cell r="FP135">
            <v>8</v>
          </cell>
          <cell r="FQ135">
            <v>8</v>
          </cell>
          <cell r="FR135">
            <v>8</v>
          </cell>
          <cell r="FS135">
            <v>8</v>
          </cell>
          <cell r="FT135">
            <v>8</v>
          </cell>
          <cell r="FU135">
            <v>8</v>
          </cell>
          <cell r="FV135">
            <v>8</v>
          </cell>
          <cell r="FW135">
            <v>8</v>
          </cell>
          <cell r="FX135">
            <v>8</v>
          </cell>
          <cell r="FY135">
            <v>8</v>
          </cell>
          <cell r="FZ135">
            <v>8</v>
          </cell>
          <cell r="GA135">
            <v>8</v>
          </cell>
          <cell r="GB135">
            <v>8</v>
          </cell>
          <cell r="GC135">
            <v>8</v>
          </cell>
          <cell r="GD135">
            <v>8</v>
          </cell>
          <cell r="GE135">
            <v>8</v>
          </cell>
          <cell r="GF135">
            <v>8</v>
          </cell>
          <cell r="GG135">
            <v>8</v>
          </cell>
          <cell r="GH135">
            <v>8</v>
          </cell>
          <cell r="GI135">
            <v>8</v>
          </cell>
          <cell r="GJ135">
            <v>8</v>
          </cell>
          <cell r="GK135">
            <v>8</v>
          </cell>
          <cell r="GL135">
            <v>8</v>
          </cell>
          <cell r="GM135">
            <v>8</v>
          </cell>
          <cell r="GN135">
            <v>8</v>
          </cell>
          <cell r="GO135">
            <v>8</v>
          </cell>
          <cell r="GP135">
            <v>8</v>
          </cell>
          <cell r="GQ135">
            <v>8</v>
          </cell>
          <cell r="GR135">
            <v>8</v>
          </cell>
          <cell r="GS135">
            <v>8</v>
          </cell>
          <cell r="GT135">
            <v>8</v>
          </cell>
          <cell r="GU135">
            <v>8</v>
          </cell>
          <cell r="GV135">
            <v>8</v>
          </cell>
          <cell r="GW135">
            <v>8</v>
          </cell>
          <cell r="GX135">
            <v>8</v>
          </cell>
          <cell r="GY135">
            <v>8</v>
          </cell>
          <cell r="GZ135">
            <v>8</v>
          </cell>
          <cell r="HA135">
            <v>8</v>
          </cell>
          <cell r="HB135">
            <v>8</v>
          </cell>
          <cell r="HC135">
            <v>8</v>
          </cell>
          <cell r="HD135">
            <v>8</v>
          </cell>
          <cell r="HE135">
            <v>8</v>
          </cell>
          <cell r="HF135">
            <v>8</v>
          </cell>
          <cell r="HG135">
            <v>8</v>
          </cell>
          <cell r="HH135">
            <v>8</v>
          </cell>
          <cell r="HI135">
            <v>8</v>
          </cell>
          <cell r="HJ135">
            <v>8</v>
          </cell>
          <cell r="HK135">
            <v>8</v>
          </cell>
          <cell r="HL135">
            <v>8</v>
          </cell>
          <cell r="HM135">
            <v>8</v>
          </cell>
          <cell r="HN135">
            <v>8</v>
          </cell>
          <cell r="HO135">
            <v>8</v>
          </cell>
          <cell r="HP135">
            <v>8</v>
          </cell>
          <cell r="HQ135">
            <v>8</v>
          </cell>
          <cell r="HR135">
            <v>8</v>
          </cell>
          <cell r="HS135">
            <v>8</v>
          </cell>
          <cell r="HT135">
            <v>8</v>
          </cell>
          <cell r="HU135">
            <v>8</v>
          </cell>
          <cell r="HV135">
            <v>8</v>
          </cell>
          <cell r="HW135">
            <v>8</v>
          </cell>
          <cell r="HX135">
            <v>8</v>
          </cell>
          <cell r="HY135">
            <v>8</v>
          </cell>
          <cell r="HZ135">
            <v>8</v>
          </cell>
          <cell r="IA135">
            <v>8</v>
          </cell>
          <cell r="IB135">
            <v>8</v>
          </cell>
          <cell r="IC135">
            <v>8</v>
          </cell>
          <cell r="ID135">
            <v>8</v>
          </cell>
          <cell r="IE135">
            <v>8</v>
          </cell>
          <cell r="IF135">
            <v>8</v>
          </cell>
          <cell r="IG135">
            <v>8</v>
          </cell>
          <cell r="IH135">
            <v>8</v>
          </cell>
          <cell r="II135">
            <v>8</v>
          </cell>
          <cell r="IJ135">
            <v>8</v>
          </cell>
          <cell r="IK135">
            <v>8</v>
          </cell>
          <cell r="IL135">
            <v>8</v>
          </cell>
          <cell r="IM135">
            <v>8</v>
          </cell>
          <cell r="IN135">
            <v>8</v>
          </cell>
          <cell r="IO135">
            <v>8</v>
          </cell>
          <cell r="IP135">
            <v>8</v>
          </cell>
          <cell r="IQ135">
            <v>8</v>
          </cell>
          <cell r="IR135">
            <v>8</v>
          </cell>
          <cell r="IS135">
            <v>8</v>
          </cell>
          <cell r="IT135">
            <v>8</v>
          </cell>
          <cell r="IU135">
            <v>8</v>
          </cell>
          <cell r="IV135">
            <v>8</v>
          </cell>
          <cell r="IW135">
            <v>8</v>
          </cell>
          <cell r="IX135">
            <v>8</v>
          </cell>
          <cell r="IY135">
            <v>8</v>
          </cell>
          <cell r="IZ135">
            <v>8</v>
          </cell>
          <cell r="JA135">
            <v>8</v>
          </cell>
          <cell r="JB135">
            <v>8</v>
          </cell>
          <cell r="JC135">
            <v>8</v>
          </cell>
          <cell r="JD135">
            <v>8</v>
          </cell>
          <cell r="JE135">
            <v>8</v>
          </cell>
          <cell r="JF135">
            <v>8</v>
          </cell>
          <cell r="JG135">
            <v>8</v>
          </cell>
          <cell r="JH135">
            <v>8</v>
          </cell>
          <cell r="JI135">
            <v>8</v>
          </cell>
          <cell r="JJ135">
            <v>8</v>
          </cell>
          <cell r="JK135">
            <v>8</v>
          </cell>
          <cell r="JL135">
            <v>8</v>
          </cell>
          <cell r="JM135">
            <v>8</v>
          </cell>
          <cell r="JN135">
            <v>8</v>
          </cell>
          <cell r="JO135">
            <v>8</v>
          </cell>
          <cell r="JP135">
            <v>8</v>
          </cell>
          <cell r="JQ135">
            <v>8</v>
          </cell>
          <cell r="JR135">
            <v>8</v>
          </cell>
          <cell r="JS135">
            <v>8</v>
          </cell>
          <cell r="JT135">
            <v>8</v>
          </cell>
          <cell r="JU135">
            <v>8</v>
          </cell>
          <cell r="JV135">
            <v>8</v>
          </cell>
          <cell r="JW135">
            <v>8</v>
          </cell>
          <cell r="JX135">
            <v>8</v>
          </cell>
          <cell r="JY135">
            <v>8</v>
          </cell>
          <cell r="JZ135">
            <v>8</v>
          </cell>
          <cell r="KA135">
            <v>8</v>
          </cell>
          <cell r="KB135">
            <v>8</v>
          </cell>
          <cell r="KC135">
            <v>8</v>
          </cell>
          <cell r="KD135">
            <v>8</v>
          </cell>
          <cell r="KE135">
            <v>8</v>
          </cell>
          <cell r="KF135">
            <v>8</v>
          </cell>
          <cell r="KG135">
            <v>8</v>
          </cell>
          <cell r="KH135">
            <v>8</v>
          </cell>
          <cell r="KI135">
            <v>8</v>
          </cell>
          <cell r="KJ135">
            <v>8</v>
          </cell>
          <cell r="KK135">
            <v>8</v>
          </cell>
          <cell r="KL135">
            <v>8</v>
          </cell>
          <cell r="KM135">
            <v>8</v>
          </cell>
          <cell r="KN135">
            <v>8</v>
          </cell>
          <cell r="KO135">
            <v>8</v>
          </cell>
          <cell r="KP135">
            <v>8</v>
          </cell>
          <cell r="KQ135">
            <v>8</v>
          </cell>
          <cell r="KR135">
            <v>8</v>
          </cell>
          <cell r="KS135">
            <v>8</v>
          </cell>
          <cell r="KT135">
            <v>8</v>
          </cell>
          <cell r="KU135">
            <v>8</v>
          </cell>
          <cell r="KV135">
            <v>8</v>
          </cell>
          <cell r="KW135">
            <v>8</v>
          </cell>
          <cell r="KX135">
            <v>8</v>
          </cell>
          <cell r="KY135">
            <v>8</v>
          </cell>
          <cell r="KZ135">
            <v>8</v>
          </cell>
          <cell r="LA135">
            <v>8</v>
          </cell>
          <cell r="LB135">
            <v>8</v>
          </cell>
          <cell r="LC135">
            <v>8</v>
          </cell>
          <cell r="LD135">
            <v>8</v>
          </cell>
          <cell r="LE135">
            <v>8</v>
          </cell>
          <cell r="LF135">
            <v>8</v>
          </cell>
          <cell r="LG135">
            <v>8</v>
          </cell>
          <cell r="LH135">
            <v>8</v>
          </cell>
          <cell r="LI135">
            <v>8</v>
          </cell>
          <cell r="LJ135">
            <v>8</v>
          </cell>
          <cell r="LK135">
            <v>8</v>
          </cell>
          <cell r="LL135">
            <v>8</v>
          </cell>
          <cell r="LM135">
            <v>8</v>
          </cell>
          <cell r="LN135">
            <v>8</v>
          </cell>
          <cell r="LO135">
            <v>8</v>
          </cell>
          <cell r="LP135">
            <v>8</v>
          </cell>
          <cell r="LQ135">
            <v>8</v>
          </cell>
          <cell r="LR135">
            <v>8</v>
          </cell>
          <cell r="LS135">
            <v>8</v>
          </cell>
          <cell r="LT135">
            <v>8</v>
          </cell>
          <cell r="LU135">
            <v>8</v>
          </cell>
          <cell r="LV135">
            <v>8</v>
          </cell>
          <cell r="LW135">
            <v>8</v>
          </cell>
          <cell r="LX135">
            <v>8</v>
          </cell>
          <cell r="LY135">
            <v>8</v>
          </cell>
          <cell r="LZ135">
            <v>8</v>
          </cell>
          <cell r="MA135">
            <v>8</v>
          </cell>
          <cell r="MB135">
            <v>8</v>
          </cell>
          <cell r="MC135">
            <v>8</v>
          </cell>
          <cell r="MD135">
            <v>8</v>
          </cell>
          <cell r="ME135">
            <v>8</v>
          </cell>
          <cell r="MF135">
            <v>8</v>
          </cell>
          <cell r="MG135">
            <v>8</v>
          </cell>
          <cell r="MH135">
            <v>8</v>
          </cell>
          <cell r="MI135">
            <v>8</v>
          </cell>
          <cell r="MJ135">
            <v>8</v>
          </cell>
          <cell r="MK135">
            <v>8</v>
          </cell>
          <cell r="ML135">
            <v>8</v>
          </cell>
          <cell r="MM135">
            <v>8</v>
          </cell>
          <cell r="MN135">
            <v>8</v>
          </cell>
          <cell r="MO135">
            <v>8</v>
          </cell>
          <cell r="MP135">
            <v>8</v>
          </cell>
          <cell r="MQ135">
            <v>8</v>
          </cell>
          <cell r="MR135">
            <v>8</v>
          </cell>
          <cell r="MS135">
            <v>8</v>
          </cell>
          <cell r="MT135">
            <v>8</v>
          </cell>
          <cell r="MU135">
            <v>8</v>
          </cell>
          <cell r="MV135">
            <v>8</v>
          </cell>
          <cell r="MW135">
            <v>8</v>
          </cell>
          <cell r="MX135">
            <v>8</v>
          </cell>
          <cell r="MY135">
            <v>8</v>
          </cell>
          <cell r="MZ135">
            <v>8</v>
          </cell>
          <cell r="NA135">
            <v>8</v>
          </cell>
          <cell r="NB135">
            <v>8</v>
          </cell>
          <cell r="NC135">
            <v>8</v>
          </cell>
          <cell r="ND135">
            <v>8</v>
          </cell>
          <cell r="NE135">
            <v>0</v>
          </cell>
          <cell r="NF135">
            <v>0</v>
          </cell>
          <cell r="NG135">
            <v>0</v>
          </cell>
          <cell r="NH135">
            <v>0</v>
          </cell>
          <cell r="NI135">
            <v>0</v>
          </cell>
          <cell r="NJ135">
            <v>0</v>
          </cell>
          <cell r="NK135">
            <v>0</v>
          </cell>
          <cell r="NL135">
            <v>0</v>
          </cell>
          <cell r="NM135">
            <v>0</v>
          </cell>
          <cell r="NN135">
            <v>0</v>
          </cell>
          <cell r="NO135">
            <v>0</v>
          </cell>
          <cell r="NP135">
            <v>0</v>
          </cell>
          <cell r="NQ135">
            <v>0</v>
          </cell>
          <cell r="NR135">
            <v>0</v>
          </cell>
          <cell r="NS135">
            <v>0</v>
          </cell>
          <cell r="NT135">
            <v>0</v>
          </cell>
          <cell r="NU135">
            <v>0</v>
          </cell>
          <cell r="NV135">
            <v>0</v>
          </cell>
          <cell r="NW135">
            <v>0</v>
          </cell>
          <cell r="NX135">
            <v>0</v>
          </cell>
          <cell r="NY135">
            <v>0</v>
          </cell>
          <cell r="NZ135">
            <v>0</v>
          </cell>
          <cell r="OA135">
            <v>0</v>
          </cell>
          <cell r="OB135">
            <v>0</v>
          </cell>
          <cell r="OC135">
            <v>0</v>
          </cell>
          <cell r="OD135">
            <v>0</v>
          </cell>
          <cell r="OE135">
            <v>0</v>
          </cell>
          <cell r="OF135">
            <v>0</v>
          </cell>
          <cell r="OG135">
            <v>0</v>
          </cell>
          <cell r="OH135">
            <v>0</v>
          </cell>
          <cell r="OI135">
            <v>0</v>
          </cell>
          <cell r="OJ135">
            <v>0</v>
          </cell>
          <cell r="OK135">
            <v>0</v>
          </cell>
          <cell r="OL135">
            <v>0</v>
          </cell>
          <cell r="OM135">
            <v>0</v>
          </cell>
          <cell r="ON135">
            <v>0</v>
          </cell>
          <cell r="OO135">
            <v>0</v>
          </cell>
          <cell r="OP135">
            <v>0</v>
          </cell>
          <cell r="OQ135">
            <v>0</v>
          </cell>
          <cell r="OR135">
            <v>0</v>
          </cell>
          <cell r="OS135">
            <v>0</v>
          </cell>
          <cell r="OT135">
            <v>0</v>
          </cell>
          <cell r="OU135">
            <v>0</v>
          </cell>
          <cell r="OV135">
            <v>0</v>
          </cell>
          <cell r="OW135">
            <v>0</v>
          </cell>
          <cell r="OX135">
            <v>0</v>
          </cell>
          <cell r="OY135">
            <v>0</v>
          </cell>
          <cell r="OZ135">
            <v>0</v>
          </cell>
          <cell r="PA135">
            <v>0</v>
          </cell>
          <cell r="PB135">
            <v>0</v>
          </cell>
          <cell r="PC135">
            <v>0</v>
          </cell>
          <cell r="PD135">
            <v>0</v>
          </cell>
          <cell r="PE135">
            <v>0</v>
          </cell>
          <cell r="PF135">
            <v>0</v>
          </cell>
          <cell r="PG135">
            <v>0</v>
          </cell>
          <cell r="PH135">
            <v>0</v>
          </cell>
          <cell r="PI135">
            <v>0</v>
          </cell>
          <cell r="PJ135">
            <v>0</v>
          </cell>
          <cell r="PK135">
            <v>0</v>
          </cell>
          <cell r="PL135">
            <v>0</v>
          </cell>
        </row>
        <row r="136">
          <cell r="I136">
            <v>4</v>
          </cell>
          <cell r="J136">
            <v>4</v>
          </cell>
          <cell r="K136">
            <v>4</v>
          </cell>
          <cell r="L136">
            <v>4</v>
          </cell>
          <cell r="M136">
            <v>4</v>
          </cell>
          <cell r="N136">
            <v>4</v>
          </cell>
          <cell r="O136">
            <v>4</v>
          </cell>
          <cell r="P136">
            <v>4</v>
          </cell>
          <cell r="Q136">
            <v>4</v>
          </cell>
          <cell r="R136">
            <v>4</v>
          </cell>
          <cell r="S136">
            <v>4</v>
          </cell>
          <cell r="T136">
            <v>4</v>
          </cell>
          <cell r="U136">
            <v>4</v>
          </cell>
          <cell r="V136">
            <v>4</v>
          </cell>
          <cell r="W136">
            <v>4</v>
          </cell>
          <cell r="X136">
            <v>4</v>
          </cell>
          <cell r="Y136">
            <v>4</v>
          </cell>
          <cell r="Z136">
            <v>4</v>
          </cell>
          <cell r="AA136">
            <v>4</v>
          </cell>
          <cell r="AB136">
            <v>4</v>
          </cell>
          <cell r="AC136">
            <v>4</v>
          </cell>
          <cell r="AD136">
            <v>4</v>
          </cell>
          <cell r="AE136">
            <v>4</v>
          </cell>
          <cell r="AF136">
            <v>4</v>
          </cell>
          <cell r="AG136">
            <v>4</v>
          </cell>
          <cell r="AH136">
            <v>4</v>
          </cell>
          <cell r="AI136">
            <v>4</v>
          </cell>
          <cell r="AJ136">
            <v>4</v>
          </cell>
          <cell r="AK136">
            <v>4</v>
          </cell>
          <cell r="AL136">
            <v>4</v>
          </cell>
          <cell r="AM136">
            <v>4</v>
          </cell>
          <cell r="AN136">
            <v>4</v>
          </cell>
          <cell r="AO136">
            <v>4</v>
          </cell>
          <cell r="AP136">
            <v>4</v>
          </cell>
          <cell r="AQ136">
            <v>4</v>
          </cell>
          <cell r="AR136">
            <v>4</v>
          </cell>
          <cell r="AS136">
            <v>4</v>
          </cell>
          <cell r="AT136">
            <v>4</v>
          </cell>
          <cell r="AU136">
            <v>4</v>
          </cell>
          <cell r="AV136">
            <v>4</v>
          </cell>
          <cell r="AW136">
            <v>4</v>
          </cell>
          <cell r="AX136">
            <v>4</v>
          </cell>
          <cell r="AY136">
            <v>4</v>
          </cell>
          <cell r="AZ136">
            <v>4</v>
          </cell>
          <cell r="BA136">
            <v>4</v>
          </cell>
          <cell r="BB136">
            <v>4</v>
          </cell>
          <cell r="BC136">
            <v>4</v>
          </cell>
          <cell r="BD136">
            <v>4</v>
          </cell>
          <cell r="BE136">
            <v>4</v>
          </cell>
          <cell r="BF136">
            <v>4</v>
          </cell>
          <cell r="BG136">
            <v>4</v>
          </cell>
          <cell r="BH136">
            <v>4</v>
          </cell>
          <cell r="BI136">
            <v>4</v>
          </cell>
          <cell r="BJ136">
            <v>4</v>
          </cell>
          <cell r="BK136">
            <v>4</v>
          </cell>
          <cell r="BL136">
            <v>4</v>
          </cell>
          <cell r="BM136">
            <v>4</v>
          </cell>
          <cell r="BN136">
            <v>4</v>
          </cell>
          <cell r="BO136">
            <v>4</v>
          </cell>
          <cell r="BP136">
            <v>4</v>
          </cell>
          <cell r="BQ136">
            <v>4</v>
          </cell>
          <cell r="BR136">
            <v>4</v>
          </cell>
          <cell r="BS136">
            <v>4</v>
          </cell>
          <cell r="BT136">
            <v>4</v>
          </cell>
          <cell r="BU136">
            <v>4</v>
          </cell>
          <cell r="BV136">
            <v>4</v>
          </cell>
          <cell r="BW136">
            <v>4</v>
          </cell>
          <cell r="BX136">
            <v>4</v>
          </cell>
          <cell r="BY136">
            <v>4</v>
          </cell>
          <cell r="BZ136">
            <v>4</v>
          </cell>
          <cell r="CA136">
            <v>4</v>
          </cell>
          <cell r="CB136">
            <v>4</v>
          </cell>
          <cell r="CC136">
            <v>4</v>
          </cell>
          <cell r="CD136">
            <v>4</v>
          </cell>
          <cell r="CE136">
            <v>4</v>
          </cell>
          <cell r="CF136">
            <v>4</v>
          </cell>
          <cell r="CG136">
            <v>4</v>
          </cell>
          <cell r="CH136">
            <v>4</v>
          </cell>
          <cell r="CI136">
            <v>4</v>
          </cell>
          <cell r="CJ136">
            <v>4</v>
          </cell>
          <cell r="CK136">
            <v>4</v>
          </cell>
          <cell r="CL136">
            <v>4</v>
          </cell>
          <cell r="CM136">
            <v>4</v>
          </cell>
          <cell r="CN136">
            <v>4</v>
          </cell>
          <cell r="CO136">
            <v>4</v>
          </cell>
          <cell r="CP136">
            <v>4</v>
          </cell>
          <cell r="CQ136">
            <v>4</v>
          </cell>
          <cell r="CR136">
            <v>4</v>
          </cell>
          <cell r="CS136">
            <v>4</v>
          </cell>
          <cell r="CT136">
            <v>4</v>
          </cell>
          <cell r="CU136">
            <v>4</v>
          </cell>
          <cell r="CV136">
            <v>4</v>
          </cell>
          <cell r="CW136">
            <v>4</v>
          </cell>
          <cell r="CX136">
            <v>4</v>
          </cell>
          <cell r="CY136">
            <v>4</v>
          </cell>
          <cell r="CZ136">
            <v>4</v>
          </cell>
          <cell r="DA136">
            <v>4</v>
          </cell>
          <cell r="DB136">
            <v>4</v>
          </cell>
          <cell r="DC136">
            <v>4</v>
          </cell>
          <cell r="DD136">
            <v>4</v>
          </cell>
          <cell r="DE136">
            <v>4</v>
          </cell>
          <cell r="DF136">
            <v>4</v>
          </cell>
          <cell r="DG136">
            <v>4</v>
          </cell>
          <cell r="DH136">
            <v>4</v>
          </cell>
          <cell r="DI136">
            <v>4</v>
          </cell>
          <cell r="DJ136">
            <v>4</v>
          </cell>
          <cell r="DK136">
            <v>4</v>
          </cell>
          <cell r="DL136">
            <v>4</v>
          </cell>
          <cell r="DM136">
            <v>4</v>
          </cell>
          <cell r="DN136">
            <v>4</v>
          </cell>
          <cell r="DO136">
            <v>4</v>
          </cell>
          <cell r="DP136">
            <v>4</v>
          </cell>
          <cell r="DQ136">
            <v>4</v>
          </cell>
          <cell r="DR136">
            <v>4</v>
          </cell>
          <cell r="DS136">
            <v>4</v>
          </cell>
          <cell r="DT136">
            <v>4</v>
          </cell>
          <cell r="DU136">
            <v>4</v>
          </cell>
          <cell r="DV136">
            <v>4</v>
          </cell>
          <cell r="DW136">
            <v>4</v>
          </cell>
          <cell r="DX136">
            <v>4</v>
          </cell>
          <cell r="DY136">
            <v>4</v>
          </cell>
          <cell r="DZ136">
            <v>4</v>
          </cell>
          <cell r="EA136">
            <v>4</v>
          </cell>
          <cell r="EB136">
            <v>4</v>
          </cell>
          <cell r="EC136">
            <v>4</v>
          </cell>
          <cell r="ED136">
            <v>4</v>
          </cell>
          <cell r="EE136">
            <v>4</v>
          </cell>
          <cell r="EF136">
            <v>4</v>
          </cell>
          <cell r="EG136">
            <v>4</v>
          </cell>
          <cell r="EH136">
            <v>4</v>
          </cell>
          <cell r="EI136">
            <v>4</v>
          </cell>
          <cell r="EJ136">
            <v>4</v>
          </cell>
          <cell r="EK136">
            <v>4</v>
          </cell>
          <cell r="EL136">
            <v>4</v>
          </cell>
          <cell r="EM136">
            <v>4</v>
          </cell>
          <cell r="EN136">
            <v>4</v>
          </cell>
          <cell r="EO136">
            <v>4</v>
          </cell>
          <cell r="EP136">
            <v>4</v>
          </cell>
          <cell r="EQ136">
            <v>4</v>
          </cell>
          <cell r="ER136">
            <v>4</v>
          </cell>
          <cell r="ES136">
            <v>4</v>
          </cell>
          <cell r="ET136">
            <v>4</v>
          </cell>
          <cell r="EU136">
            <v>4</v>
          </cell>
          <cell r="EV136">
            <v>4</v>
          </cell>
          <cell r="EW136">
            <v>4</v>
          </cell>
          <cell r="EX136">
            <v>4</v>
          </cell>
          <cell r="EY136">
            <v>4</v>
          </cell>
          <cell r="EZ136">
            <v>4</v>
          </cell>
          <cell r="FA136">
            <v>4</v>
          </cell>
          <cell r="FB136">
            <v>4</v>
          </cell>
          <cell r="FC136">
            <v>4</v>
          </cell>
          <cell r="FD136">
            <v>4</v>
          </cell>
          <cell r="FE136">
            <v>4</v>
          </cell>
          <cell r="FF136">
            <v>4</v>
          </cell>
          <cell r="FG136">
            <v>4</v>
          </cell>
          <cell r="FH136">
            <v>4</v>
          </cell>
          <cell r="FI136">
            <v>4</v>
          </cell>
          <cell r="FJ136">
            <v>4</v>
          </cell>
          <cell r="FK136">
            <v>4</v>
          </cell>
          <cell r="FL136">
            <v>4</v>
          </cell>
          <cell r="FM136">
            <v>4</v>
          </cell>
          <cell r="FN136">
            <v>4</v>
          </cell>
          <cell r="FO136">
            <v>4</v>
          </cell>
          <cell r="FP136">
            <v>4</v>
          </cell>
          <cell r="FQ136">
            <v>4</v>
          </cell>
          <cell r="FR136">
            <v>4</v>
          </cell>
          <cell r="FS136">
            <v>4</v>
          </cell>
          <cell r="FT136">
            <v>4</v>
          </cell>
          <cell r="FU136">
            <v>4</v>
          </cell>
          <cell r="FV136">
            <v>4</v>
          </cell>
          <cell r="FW136">
            <v>4</v>
          </cell>
          <cell r="FX136">
            <v>4</v>
          </cell>
          <cell r="FY136">
            <v>4</v>
          </cell>
          <cell r="FZ136">
            <v>4</v>
          </cell>
          <cell r="GA136">
            <v>4</v>
          </cell>
          <cell r="GB136">
            <v>4</v>
          </cell>
          <cell r="GC136">
            <v>4</v>
          </cell>
          <cell r="GD136">
            <v>4</v>
          </cell>
          <cell r="GE136">
            <v>4</v>
          </cell>
          <cell r="GF136">
            <v>4</v>
          </cell>
          <cell r="GG136">
            <v>4</v>
          </cell>
          <cell r="GH136">
            <v>4</v>
          </cell>
          <cell r="GI136">
            <v>4</v>
          </cell>
          <cell r="GJ136">
            <v>4</v>
          </cell>
          <cell r="GK136">
            <v>4</v>
          </cell>
          <cell r="GL136">
            <v>4</v>
          </cell>
          <cell r="GM136">
            <v>4</v>
          </cell>
          <cell r="GN136">
            <v>4</v>
          </cell>
          <cell r="GO136">
            <v>4</v>
          </cell>
          <cell r="GP136">
            <v>4</v>
          </cell>
          <cell r="GQ136">
            <v>4</v>
          </cell>
          <cell r="GR136">
            <v>4</v>
          </cell>
          <cell r="GS136">
            <v>4</v>
          </cell>
          <cell r="GT136">
            <v>4</v>
          </cell>
          <cell r="GU136">
            <v>4</v>
          </cell>
          <cell r="GV136">
            <v>4</v>
          </cell>
          <cell r="GW136">
            <v>4</v>
          </cell>
          <cell r="GX136">
            <v>4</v>
          </cell>
          <cell r="GY136">
            <v>4</v>
          </cell>
          <cell r="GZ136">
            <v>4</v>
          </cell>
          <cell r="HA136">
            <v>4</v>
          </cell>
          <cell r="HB136">
            <v>4</v>
          </cell>
          <cell r="HC136">
            <v>4</v>
          </cell>
          <cell r="HD136">
            <v>4</v>
          </cell>
          <cell r="HE136">
            <v>4</v>
          </cell>
          <cell r="HF136">
            <v>4</v>
          </cell>
          <cell r="HG136">
            <v>4</v>
          </cell>
          <cell r="HH136">
            <v>4</v>
          </cell>
          <cell r="HI136">
            <v>4</v>
          </cell>
          <cell r="HJ136">
            <v>4</v>
          </cell>
          <cell r="HK136">
            <v>4</v>
          </cell>
          <cell r="HL136">
            <v>4</v>
          </cell>
          <cell r="HM136">
            <v>4</v>
          </cell>
          <cell r="HN136">
            <v>4</v>
          </cell>
          <cell r="HO136">
            <v>4</v>
          </cell>
          <cell r="HP136">
            <v>4</v>
          </cell>
          <cell r="HQ136">
            <v>4</v>
          </cell>
          <cell r="HR136">
            <v>4</v>
          </cell>
          <cell r="HS136">
            <v>4</v>
          </cell>
          <cell r="HT136">
            <v>4</v>
          </cell>
          <cell r="HU136">
            <v>4</v>
          </cell>
          <cell r="HV136">
            <v>4</v>
          </cell>
          <cell r="HW136">
            <v>4</v>
          </cell>
          <cell r="HX136">
            <v>4</v>
          </cell>
          <cell r="HY136">
            <v>4</v>
          </cell>
          <cell r="HZ136">
            <v>4</v>
          </cell>
          <cell r="IA136">
            <v>4</v>
          </cell>
          <cell r="IB136">
            <v>4</v>
          </cell>
          <cell r="IC136">
            <v>4</v>
          </cell>
          <cell r="ID136">
            <v>4</v>
          </cell>
          <cell r="IE136">
            <v>4</v>
          </cell>
          <cell r="IF136">
            <v>4</v>
          </cell>
          <cell r="IG136">
            <v>4</v>
          </cell>
          <cell r="IH136">
            <v>4</v>
          </cell>
          <cell r="II136">
            <v>4</v>
          </cell>
          <cell r="IJ136">
            <v>4</v>
          </cell>
          <cell r="IK136">
            <v>4</v>
          </cell>
          <cell r="IL136">
            <v>4</v>
          </cell>
          <cell r="IM136">
            <v>4</v>
          </cell>
          <cell r="IN136">
            <v>4</v>
          </cell>
          <cell r="IO136">
            <v>4</v>
          </cell>
          <cell r="IP136">
            <v>4</v>
          </cell>
          <cell r="IQ136">
            <v>4</v>
          </cell>
          <cell r="IR136">
            <v>4</v>
          </cell>
          <cell r="IS136">
            <v>4</v>
          </cell>
          <cell r="IT136">
            <v>4</v>
          </cell>
          <cell r="IU136">
            <v>4</v>
          </cell>
          <cell r="IV136">
            <v>4</v>
          </cell>
          <cell r="IW136">
            <v>4</v>
          </cell>
          <cell r="IX136">
            <v>4</v>
          </cell>
          <cell r="IY136">
            <v>4</v>
          </cell>
          <cell r="IZ136">
            <v>4</v>
          </cell>
          <cell r="JA136">
            <v>4</v>
          </cell>
          <cell r="JB136">
            <v>4</v>
          </cell>
          <cell r="JC136">
            <v>4</v>
          </cell>
          <cell r="JD136">
            <v>4</v>
          </cell>
          <cell r="JE136">
            <v>4</v>
          </cell>
          <cell r="JF136">
            <v>4</v>
          </cell>
          <cell r="JG136">
            <v>4</v>
          </cell>
          <cell r="JH136">
            <v>4</v>
          </cell>
          <cell r="JI136">
            <v>4</v>
          </cell>
          <cell r="JJ136">
            <v>4</v>
          </cell>
          <cell r="JK136">
            <v>4</v>
          </cell>
          <cell r="JL136">
            <v>4</v>
          </cell>
          <cell r="JM136">
            <v>4</v>
          </cell>
          <cell r="JN136">
            <v>4</v>
          </cell>
          <cell r="JO136">
            <v>4</v>
          </cell>
          <cell r="JP136">
            <v>4</v>
          </cell>
          <cell r="JQ136">
            <v>4</v>
          </cell>
          <cell r="JR136">
            <v>4</v>
          </cell>
          <cell r="JS136">
            <v>4</v>
          </cell>
          <cell r="JT136">
            <v>4</v>
          </cell>
          <cell r="JU136">
            <v>4</v>
          </cell>
          <cell r="JV136">
            <v>4</v>
          </cell>
          <cell r="JW136">
            <v>4</v>
          </cell>
          <cell r="JX136">
            <v>4</v>
          </cell>
          <cell r="JY136">
            <v>4</v>
          </cell>
          <cell r="JZ136">
            <v>4</v>
          </cell>
          <cell r="KA136">
            <v>4</v>
          </cell>
          <cell r="KB136">
            <v>4</v>
          </cell>
          <cell r="KC136">
            <v>4</v>
          </cell>
          <cell r="KD136">
            <v>4</v>
          </cell>
          <cell r="KE136">
            <v>4</v>
          </cell>
          <cell r="KF136">
            <v>4</v>
          </cell>
          <cell r="KG136">
            <v>4</v>
          </cell>
          <cell r="KH136">
            <v>4</v>
          </cell>
          <cell r="KI136">
            <v>4</v>
          </cell>
          <cell r="KJ136">
            <v>4</v>
          </cell>
          <cell r="KK136">
            <v>4</v>
          </cell>
          <cell r="KL136">
            <v>4</v>
          </cell>
          <cell r="KM136">
            <v>4</v>
          </cell>
          <cell r="KN136">
            <v>4</v>
          </cell>
          <cell r="KO136">
            <v>4</v>
          </cell>
          <cell r="KP136">
            <v>4</v>
          </cell>
          <cell r="KQ136">
            <v>4</v>
          </cell>
          <cell r="KR136">
            <v>4</v>
          </cell>
          <cell r="KS136">
            <v>4</v>
          </cell>
          <cell r="KT136">
            <v>4</v>
          </cell>
          <cell r="KU136">
            <v>4</v>
          </cell>
          <cell r="KV136">
            <v>4</v>
          </cell>
          <cell r="KW136">
            <v>4</v>
          </cell>
          <cell r="KX136">
            <v>4</v>
          </cell>
          <cell r="KY136">
            <v>4</v>
          </cell>
          <cell r="KZ136">
            <v>4</v>
          </cell>
          <cell r="LA136">
            <v>4</v>
          </cell>
          <cell r="LB136">
            <v>4</v>
          </cell>
          <cell r="LC136">
            <v>4</v>
          </cell>
          <cell r="LD136">
            <v>4</v>
          </cell>
          <cell r="LE136">
            <v>4</v>
          </cell>
          <cell r="LF136">
            <v>4</v>
          </cell>
          <cell r="LG136">
            <v>4</v>
          </cell>
          <cell r="LH136">
            <v>4</v>
          </cell>
          <cell r="LI136">
            <v>4</v>
          </cell>
          <cell r="LJ136">
            <v>4</v>
          </cell>
          <cell r="LK136">
            <v>4</v>
          </cell>
          <cell r="LL136">
            <v>4</v>
          </cell>
          <cell r="LM136">
            <v>4</v>
          </cell>
          <cell r="LN136">
            <v>4</v>
          </cell>
          <cell r="LO136">
            <v>4</v>
          </cell>
          <cell r="LP136">
            <v>4</v>
          </cell>
          <cell r="LQ136">
            <v>4</v>
          </cell>
          <cell r="LR136">
            <v>4</v>
          </cell>
          <cell r="LS136">
            <v>4</v>
          </cell>
          <cell r="LT136">
            <v>4</v>
          </cell>
          <cell r="LU136">
            <v>4</v>
          </cell>
          <cell r="LV136">
            <v>4</v>
          </cell>
          <cell r="LW136">
            <v>4</v>
          </cell>
          <cell r="LX136">
            <v>4</v>
          </cell>
          <cell r="LY136">
            <v>4</v>
          </cell>
          <cell r="LZ136">
            <v>4</v>
          </cell>
          <cell r="MA136">
            <v>4</v>
          </cell>
          <cell r="MB136">
            <v>4</v>
          </cell>
          <cell r="MC136">
            <v>4</v>
          </cell>
          <cell r="MD136">
            <v>4</v>
          </cell>
          <cell r="ME136">
            <v>4</v>
          </cell>
          <cell r="MF136">
            <v>4</v>
          </cell>
          <cell r="MG136">
            <v>4</v>
          </cell>
          <cell r="MH136">
            <v>4</v>
          </cell>
          <cell r="MI136">
            <v>4</v>
          </cell>
          <cell r="MJ136">
            <v>4</v>
          </cell>
          <cell r="MK136">
            <v>4</v>
          </cell>
          <cell r="ML136">
            <v>4</v>
          </cell>
          <cell r="MM136">
            <v>4</v>
          </cell>
          <cell r="MN136">
            <v>4</v>
          </cell>
          <cell r="MO136">
            <v>4</v>
          </cell>
          <cell r="MP136">
            <v>4</v>
          </cell>
          <cell r="MQ136">
            <v>4</v>
          </cell>
          <cell r="MR136">
            <v>4</v>
          </cell>
          <cell r="MS136">
            <v>4</v>
          </cell>
          <cell r="MT136">
            <v>4</v>
          </cell>
          <cell r="MU136">
            <v>4</v>
          </cell>
          <cell r="MV136">
            <v>4</v>
          </cell>
          <cell r="MW136">
            <v>4</v>
          </cell>
          <cell r="MX136">
            <v>4</v>
          </cell>
          <cell r="MY136">
            <v>4</v>
          </cell>
          <cell r="MZ136">
            <v>4</v>
          </cell>
          <cell r="NA136">
            <v>4</v>
          </cell>
          <cell r="NB136">
            <v>4</v>
          </cell>
          <cell r="NC136">
            <v>4</v>
          </cell>
          <cell r="ND136">
            <v>4</v>
          </cell>
          <cell r="NE136">
            <v>0</v>
          </cell>
          <cell r="NF136">
            <v>0</v>
          </cell>
          <cell r="NG136">
            <v>0</v>
          </cell>
          <cell r="NH136">
            <v>0</v>
          </cell>
          <cell r="NI136">
            <v>0</v>
          </cell>
          <cell r="NJ136">
            <v>0</v>
          </cell>
          <cell r="NK136">
            <v>0</v>
          </cell>
          <cell r="NL136">
            <v>0</v>
          </cell>
          <cell r="NM136">
            <v>0</v>
          </cell>
          <cell r="NN136">
            <v>0</v>
          </cell>
          <cell r="NO136">
            <v>0</v>
          </cell>
          <cell r="NP136">
            <v>0</v>
          </cell>
          <cell r="NQ136">
            <v>0</v>
          </cell>
          <cell r="NR136">
            <v>0</v>
          </cell>
          <cell r="NS136">
            <v>0</v>
          </cell>
          <cell r="NT136">
            <v>0</v>
          </cell>
          <cell r="NU136">
            <v>0</v>
          </cell>
          <cell r="NV136">
            <v>0</v>
          </cell>
          <cell r="NW136">
            <v>0</v>
          </cell>
          <cell r="NX136">
            <v>0</v>
          </cell>
          <cell r="NY136">
            <v>0</v>
          </cell>
          <cell r="NZ136">
            <v>0</v>
          </cell>
          <cell r="OA136">
            <v>0</v>
          </cell>
          <cell r="OB136">
            <v>0</v>
          </cell>
          <cell r="OC136">
            <v>0</v>
          </cell>
          <cell r="OD136">
            <v>0</v>
          </cell>
          <cell r="OE136">
            <v>0</v>
          </cell>
          <cell r="OF136">
            <v>0</v>
          </cell>
          <cell r="OG136">
            <v>0</v>
          </cell>
          <cell r="OH136">
            <v>0</v>
          </cell>
          <cell r="OI136">
            <v>0</v>
          </cell>
          <cell r="OJ136">
            <v>0</v>
          </cell>
          <cell r="OK136">
            <v>0</v>
          </cell>
          <cell r="OL136">
            <v>0</v>
          </cell>
          <cell r="OM136">
            <v>0</v>
          </cell>
          <cell r="ON136">
            <v>0</v>
          </cell>
          <cell r="OO136">
            <v>0</v>
          </cell>
          <cell r="OP136">
            <v>0</v>
          </cell>
          <cell r="OQ136">
            <v>0</v>
          </cell>
          <cell r="OR136">
            <v>0</v>
          </cell>
          <cell r="OS136">
            <v>0</v>
          </cell>
          <cell r="OT136">
            <v>0</v>
          </cell>
          <cell r="OU136">
            <v>0</v>
          </cell>
          <cell r="OV136">
            <v>0</v>
          </cell>
          <cell r="OW136">
            <v>0</v>
          </cell>
          <cell r="OX136">
            <v>0</v>
          </cell>
          <cell r="OY136">
            <v>0</v>
          </cell>
          <cell r="OZ136">
            <v>0</v>
          </cell>
          <cell r="PA136">
            <v>0</v>
          </cell>
          <cell r="PB136">
            <v>0</v>
          </cell>
          <cell r="PC136">
            <v>0</v>
          </cell>
          <cell r="PD136">
            <v>0</v>
          </cell>
          <cell r="PE136">
            <v>0</v>
          </cell>
          <cell r="PF136">
            <v>0</v>
          </cell>
          <cell r="PG136">
            <v>0</v>
          </cell>
          <cell r="PH136">
            <v>0</v>
          </cell>
          <cell r="PI136">
            <v>0</v>
          </cell>
          <cell r="PJ136">
            <v>0</v>
          </cell>
          <cell r="PK136">
            <v>0</v>
          </cell>
          <cell r="PL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2</v>
          </cell>
          <cell r="V137">
            <v>2</v>
          </cell>
          <cell r="W137">
            <v>2</v>
          </cell>
          <cell r="X137">
            <v>2</v>
          </cell>
          <cell r="Y137">
            <v>2</v>
          </cell>
          <cell r="Z137">
            <v>2</v>
          </cell>
          <cell r="AA137">
            <v>2</v>
          </cell>
          <cell r="AB137">
            <v>2</v>
          </cell>
          <cell r="AC137">
            <v>2</v>
          </cell>
          <cell r="AD137">
            <v>2</v>
          </cell>
          <cell r="AE137">
            <v>2</v>
          </cell>
          <cell r="AF137">
            <v>2</v>
          </cell>
          <cell r="AG137">
            <v>2</v>
          </cell>
          <cell r="AH137">
            <v>2</v>
          </cell>
          <cell r="AI137">
            <v>2</v>
          </cell>
          <cell r="AJ137">
            <v>2</v>
          </cell>
          <cell r="AK137">
            <v>2</v>
          </cell>
          <cell r="AL137">
            <v>2</v>
          </cell>
          <cell r="AM137">
            <v>2</v>
          </cell>
          <cell r="AN137">
            <v>2</v>
          </cell>
          <cell r="AO137">
            <v>2</v>
          </cell>
          <cell r="AP137">
            <v>2</v>
          </cell>
          <cell r="AQ137">
            <v>2</v>
          </cell>
          <cell r="AR137">
            <v>2</v>
          </cell>
          <cell r="AS137">
            <v>2</v>
          </cell>
          <cell r="AT137">
            <v>2</v>
          </cell>
          <cell r="AU137">
            <v>2</v>
          </cell>
          <cell r="AV137">
            <v>2</v>
          </cell>
          <cell r="AW137">
            <v>2</v>
          </cell>
          <cell r="AX137">
            <v>2</v>
          </cell>
          <cell r="AY137">
            <v>2</v>
          </cell>
          <cell r="AZ137">
            <v>2</v>
          </cell>
          <cell r="BA137">
            <v>2</v>
          </cell>
          <cell r="BB137">
            <v>2</v>
          </cell>
          <cell r="BC137">
            <v>2</v>
          </cell>
          <cell r="BD137">
            <v>2</v>
          </cell>
          <cell r="BE137">
            <v>2</v>
          </cell>
          <cell r="BF137">
            <v>2</v>
          </cell>
          <cell r="BG137">
            <v>2</v>
          </cell>
          <cell r="BH137">
            <v>2</v>
          </cell>
          <cell r="BI137">
            <v>2</v>
          </cell>
          <cell r="BJ137">
            <v>2</v>
          </cell>
          <cell r="BK137">
            <v>2</v>
          </cell>
          <cell r="BL137">
            <v>2</v>
          </cell>
          <cell r="BM137">
            <v>2</v>
          </cell>
          <cell r="BN137">
            <v>2</v>
          </cell>
          <cell r="BO137">
            <v>2</v>
          </cell>
          <cell r="BP137">
            <v>2</v>
          </cell>
          <cell r="BQ137">
            <v>2</v>
          </cell>
          <cell r="BR137">
            <v>2</v>
          </cell>
          <cell r="BS137">
            <v>2</v>
          </cell>
          <cell r="BT137">
            <v>2</v>
          </cell>
          <cell r="BU137">
            <v>2</v>
          </cell>
          <cell r="BV137">
            <v>2</v>
          </cell>
          <cell r="BW137">
            <v>2</v>
          </cell>
          <cell r="BX137">
            <v>2</v>
          </cell>
          <cell r="BY137">
            <v>2</v>
          </cell>
          <cell r="BZ137">
            <v>2</v>
          </cell>
          <cell r="CA137">
            <v>2</v>
          </cell>
          <cell r="CB137">
            <v>2</v>
          </cell>
          <cell r="CC137">
            <v>2</v>
          </cell>
          <cell r="CD137">
            <v>2</v>
          </cell>
          <cell r="CE137">
            <v>2</v>
          </cell>
          <cell r="CF137">
            <v>2</v>
          </cell>
          <cell r="CG137">
            <v>2</v>
          </cell>
          <cell r="CH137">
            <v>2</v>
          </cell>
          <cell r="CI137">
            <v>2</v>
          </cell>
          <cell r="CJ137">
            <v>2</v>
          </cell>
          <cell r="CK137">
            <v>2</v>
          </cell>
          <cell r="CL137">
            <v>2</v>
          </cell>
          <cell r="CM137">
            <v>2</v>
          </cell>
          <cell r="CN137">
            <v>2</v>
          </cell>
          <cell r="CO137">
            <v>2</v>
          </cell>
          <cell r="CP137">
            <v>2</v>
          </cell>
          <cell r="CQ137">
            <v>2</v>
          </cell>
          <cell r="CR137">
            <v>2</v>
          </cell>
          <cell r="CS137">
            <v>2</v>
          </cell>
          <cell r="CT137">
            <v>2</v>
          </cell>
          <cell r="CU137">
            <v>2</v>
          </cell>
          <cell r="CV137">
            <v>2</v>
          </cell>
          <cell r="CW137">
            <v>2</v>
          </cell>
          <cell r="CX137">
            <v>2</v>
          </cell>
          <cell r="CY137">
            <v>2</v>
          </cell>
          <cell r="CZ137">
            <v>2</v>
          </cell>
          <cell r="DA137">
            <v>2</v>
          </cell>
          <cell r="DB137">
            <v>2</v>
          </cell>
          <cell r="DC137">
            <v>2</v>
          </cell>
          <cell r="DD137">
            <v>2</v>
          </cell>
          <cell r="DE137">
            <v>2</v>
          </cell>
          <cell r="DF137">
            <v>2</v>
          </cell>
          <cell r="DG137">
            <v>2</v>
          </cell>
          <cell r="DH137">
            <v>2</v>
          </cell>
          <cell r="DI137">
            <v>2</v>
          </cell>
          <cell r="DJ137">
            <v>2</v>
          </cell>
          <cell r="DK137">
            <v>2</v>
          </cell>
          <cell r="DL137">
            <v>2</v>
          </cell>
          <cell r="DM137">
            <v>2</v>
          </cell>
          <cell r="DN137">
            <v>2</v>
          </cell>
          <cell r="DO137">
            <v>2</v>
          </cell>
          <cell r="DP137">
            <v>2</v>
          </cell>
          <cell r="DQ137">
            <v>2</v>
          </cell>
          <cell r="DR137">
            <v>2</v>
          </cell>
          <cell r="DS137">
            <v>2</v>
          </cell>
          <cell r="DT137">
            <v>2</v>
          </cell>
          <cell r="DU137">
            <v>2</v>
          </cell>
          <cell r="DV137">
            <v>2</v>
          </cell>
          <cell r="DW137">
            <v>2</v>
          </cell>
          <cell r="DX137">
            <v>2</v>
          </cell>
          <cell r="DY137">
            <v>2</v>
          </cell>
          <cell r="DZ137">
            <v>2</v>
          </cell>
          <cell r="EA137">
            <v>2</v>
          </cell>
          <cell r="EB137">
            <v>2</v>
          </cell>
          <cell r="EC137">
            <v>2</v>
          </cell>
          <cell r="ED137">
            <v>2</v>
          </cell>
          <cell r="EE137">
            <v>2</v>
          </cell>
          <cell r="EF137">
            <v>2</v>
          </cell>
          <cell r="EG137">
            <v>2</v>
          </cell>
          <cell r="EH137">
            <v>2</v>
          </cell>
          <cell r="EI137">
            <v>2</v>
          </cell>
          <cell r="EJ137">
            <v>2</v>
          </cell>
          <cell r="EK137">
            <v>2</v>
          </cell>
          <cell r="EL137">
            <v>2</v>
          </cell>
          <cell r="EM137">
            <v>2</v>
          </cell>
          <cell r="EN137">
            <v>2</v>
          </cell>
          <cell r="EO137">
            <v>2</v>
          </cell>
          <cell r="EP137">
            <v>2</v>
          </cell>
          <cell r="EQ137">
            <v>2</v>
          </cell>
          <cell r="ER137">
            <v>2</v>
          </cell>
          <cell r="ES137">
            <v>2</v>
          </cell>
          <cell r="ET137">
            <v>2</v>
          </cell>
          <cell r="EU137">
            <v>2</v>
          </cell>
          <cell r="EV137">
            <v>2</v>
          </cell>
          <cell r="EW137">
            <v>2</v>
          </cell>
          <cell r="EX137">
            <v>2</v>
          </cell>
          <cell r="EY137">
            <v>2</v>
          </cell>
          <cell r="EZ137">
            <v>2</v>
          </cell>
          <cell r="FA137">
            <v>2</v>
          </cell>
          <cell r="FB137">
            <v>2</v>
          </cell>
          <cell r="FC137">
            <v>2</v>
          </cell>
          <cell r="FD137">
            <v>2</v>
          </cell>
          <cell r="FE137">
            <v>2</v>
          </cell>
          <cell r="FF137">
            <v>2</v>
          </cell>
          <cell r="FG137">
            <v>2</v>
          </cell>
          <cell r="FH137">
            <v>2</v>
          </cell>
          <cell r="FI137">
            <v>2</v>
          </cell>
          <cell r="FJ137">
            <v>2</v>
          </cell>
          <cell r="FK137">
            <v>2</v>
          </cell>
          <cell r="FL137">
            <v>2</v>
          </cell>
          <cell r="FM137">
            <v>2</v>
          </cell>
          <cell r="FN137">
            <v>2</v>
          </cell>
          <cell r="FO137">
            <v>2</v>
          </cell>
          <cell r="FP137">
            <v>2</v>
          </cell>
          <cell r="FQ137">
            <v>2</v>
          </cell>
          <cell r="FR137">
            <v>2</v>
          </cell>
          <cell r="FS137">
            <v>2</v>
          </cell>
          <cell r="FT137">
            <v>2</v>
          </cell>
          <cell r="FU137">
            <v>2</v>
          </cell>
          <cell r="FV137">
            <v>2</v>
          </cell>
          <cell r="FW137">
            <v>2</v>
          </cell>
          <cell r="FX137">
            <v>2</v>
          </cell>
          <cell r="FY137">
            <v>2</v>
          </cell>
          <cell r="FZ137">
            <v>2</v>
          </cell>
          <cell r="GA137">
            <v>2</v>
          </cell>
          <cell r="GB137">
            <v>2</v>
          </cell>
          <cell r="GC137">
            <v>2</v>
          </cell>
          <cell r="GD137">
            <v>2</v>
          </cell>
          <cell r="GE137">
            <v>2</v>
          </cell>
          <cell r="GF137">
            <v>2</v>
          </cell>
          <cell r="GG137">
            <v>2</v>
          </cell>
          <cell r="GH137">
            <v>2</v>
          </cell>
          <cell r="GI137">
            <v>2</v>
          </cell>
          <cell r="GJ137">
            <v>2</v>
          </cell>
          <cell r="GK137">
            <v>2</v>
          </cell>
          <cell r="GL137">
            <v>2</v>
          </cell>
          <cell r="GM137">
            <v>2</v>
          </cell>
          <cell r="GN137">
            <v>2</v>
          </cell>
          <cell r="GO137">
            <v>2</v>
          </cell>
          <cell r="GP137">
            <v>2</v>
          </cell>
          <cell r="GQ137">
            <v>2</v>
          </cell>
          <cell r="GR137">
            <v>2</v>
          </cell>
          <cell r="GS137">
            <v>2</v>
          </cell>
          <cell r="GT137">
            <v>2</v>
          </cell>
          <cell r="GU137">
            <v>2</v>
          </cell>
          <cell r="GV137">
            <v>2</v>
          </cell>
          <cell r="GW137">
            <v>2</v>
          </cell>
          <cell r="GX137">
            <v>2</v>
          </cell>
          <cell r="GY137">
            <v>2</v>
          </cell>
          <cell r="GZ137">
            <v>2</v>
          </cell>
          <cell r="HA137">
            <v>2</v>
          </cell>
          <cell r="HB137">
            <v>2</v>
          </cell>
          <cell r="HC137">
            <v>2</v>
          </cell>
          <cell r="HD137">
            <v>2</v>
          </cell>
          <cell r="HE137">
            <v>2</v>
          </cell>
          <cell r="HF137">
            <v>2</v>
          </cell>
          <cell r="HG137">
            <v>2</v>
          </cell>
          <cell r="HH137">
            <v>2</v>
          </cell>
          <cell r="HI137">
            <v>2</v>
          </cell>
          <cell r="HJ137">
            <v>2</v>
          </cell>
          <cell r="HK137">
            <v>2</v>
          </cell>
          <cell r="HL137">
            <v>2</v>
          </cell>
          <cell r="HM137">
            <v>2</v>
          </cell>
          <cell r="HN137">
            <v>2</v>
          </cell>
          <cell r="HO137">
            <v>2</v>
          </cell>
          <cell r="HP137">
            <v>2</v>
          </cell>
          <cell r="HQ137">
            <v>2</v>
          </cell>
          <cell r="HR137">
            <v>2</v>
          </cell>
          <cell r="HS137">
            <v>2</v>
          </cell>
          <cell r="HT137">
            <v>2</v>
          </cell>
          <cell r="HU137">
            <v>2</v>
          </cell>
          <cell r="HV137">
            <v>2</v>
          </cell>
          <cell r="HW137">
            <v>2</v>
          </cell>
          <cell r="HX137">
            <v>2</v>
          </cell>
          <cell r="HY137">
            <v>2</v>
          </cell>
          <cell r="HZ137">
            <v>2</v>
          </cell>
          <cell r="IA137">
            <v>2</v>
          </cell>
          <cell r="IB137">
            <v>2</v>
          </cell>
          <cell r="IC137">
            <v>2</v>
          </cell>
          <cell r="ID137">
            <v>2</v>
          </cell>
          <cell r="IE137">
            <v>2</v>
          </cell>
          <cell r="IF137">
            <v>2</v>
          </cell>
          <cell r="IG137">
            <v>2</v>
          </cell>
          <cell r="IH137">
            <v>2</v>
          </cell>
          <cell r="II137">
            <v>2</v>
          </cell>
          <cell r="IJ137">
            <v>2</v>
          </cell>
          <cell r="IK137">
            <v>2</v>
          </cell>
          <cell r="IL137">
            <v>2</v>
          </cell>
          <cell r="IM137">
            <v>2</v>
          </cell>
          <cell r="IN137">
            <v>2</v>
          </cell>
          <cell r="IO137">
            <v>2</v>
          </cell>
          <cell r="IP137">
            <v>2</v>
          </cell>
          <cell r="IQ137">
            <v>2</v>
          </cell>
          <cell r="IR137">
            <v>2</v>
          </cell>
          <cell r="IS137">
            <v>2</v>
          </cell>
          <cell r="IT137">
            <v>2</v>
          </cell>
          <cell r="IU137">
            <v>2</v>
          </cell>
          <cell r="IV137">
            <v>2</v>
          </cell>
          <cell r="IW137">
            <v>2</v>
          </cell>
          <cell r="IX137">
            <v>2</v>
          </cell>
          <cell r="IY137">
            <v>2</v>
          </cell>
          <cell r="IZ137">
            <v>2</v>
          </cell>
          <cell r="JA137">
            <v>2</v>
          </cell>
          <cell r="JB137">
            <v>2</v>
          </cell>
          <cell r="JC137">
            <v>2</v>
          </cell>
          <cell r="JD137">
            <v>2</v>
          </cell>
          <cell r="JE137">
            <v>2</v>
          </cell>
          <cell r="JF137">
            <v>2</v>
          </cell>
          <cell r="JG137">
            <v>2</v>
          </cell>
          <cell r="JH137">
            <v>2</v>
          </cell>
          <cell r="JI137">
            <v>2</v>
          </cell>
          <cell r="JJ137">
            <v>2</v>
          </cell>
          <cell r="JK137">
            <v>2</v>
          </cell>
          <cell r="JL137">
            <v>2</v>
          </cell>
          <cell r="JM137">
            <v>2</v>
          </cell>
          <cell r="JN137">
            <v>2</v>
          </cell>
          <cell r="JO137">
            <v>2</v>
          </cell>
          <cell r="JP137">
            <v>2</v>
          </cell>
          <cell r="JQ137">
            <v>2</v>
          </cell>
          <cell r="JR137">
            <v>2</v>
          </cell>
          <cell r="JS137">
            <v>2</v>
          </cell>
          <cell r="JT137">
            <v>2</v>
          </cell>
          <cell r="JU137">
            <v>2</v>
          </cell>
          <cell r="JV137">
            <v>2</v>
          </cell>
          <cell r="JW137">
            <v>2</v>
          </cell>
          <cell r="JX137">
            <v>2</v>
          </cell>
          <cell r="JY137">
            <v>2</v>
          </cell>
          <cell r="JZ137">
            <v>2</v>
          </cell>
          <cell r="KA137">
            <v>2</v>
          </cell>
          <cell r="KB137">
            <v>2</v>
          </cell>
          <cell r="KC137">
            <v>2</v>
          </cell>
          <cell r="KD137">
            <v>2</v>
          </cell>
          <cell r="KE137">
            <v>2</v>
          </cell>
          <cell r="KF137">
            <v>2</v>
          </cell>
          <cell r="KG137">
            <v>2</v>
          </cell>
          <cell r="KH137">
            <v>2</v>
          </cell>
          <cell r="KI137">
            <v>2</v>
          </cell>
          <cell r="KJ137">
            <v>2</v>
          </cell>
          <cell r="KK137">
            <v>2</v>
          </cell>
          <cell r="KL137">
            <v>2</v>
          </cell>
          <cell r="KM137">
            <v>2</v>
          </cell>
          <cell r="KN137">
            <v>2</v>
          </cell>
          <cell r="KO137">
            <v>2</v>
          </cell>
          <cell r="KP137">
            <v>2</v>
          </cell>
          <cell r="KQ137">
            <v>2</v>
          </cell>
          <cell r="KR137">
            <v>2</v>
          </cell>
          <cell r="KS137">
            <v>2</v>
          </cell>
          <cell r="KT137">
            <v>2</v>
          </cell>
          <cell r="KU137">
            <v>2</v>
          </cell>
          <cell r="KV137">
            <v>2</v>
          </cell>
          <cell r="KW137">
            <v>2</v>
          </cell>
          <cell r="KX137">
            <v>2</v>
          </cell>
          <cell r="KY137">
            <v>2</v>
          </cell>
          <cell r="KZ137">
            <v>2</v>
          </cell>
          <cell r="LA137">
            <v>2</v>
          </cell>
          <cell r="LB137">
            <v>2</v>
          </cell>
          <cell r="LC137">
            <v>2</v>
          </cell>
          <cell r="LD137">
            <v>2</v>
          </cell>
          <cell r="LE137">
            <v>2</v>
          </cell>
          <cell r="LF137">
            <v>2</v>
          </cell>
          <cell r="LG137">
            <v>2</v>
          </cell>
          <cell r="LH137">
            <v>2</v>
          </cell>
          <cell r="LI137">
            <v>2</v>
          </cell>
          <cell r="LJ137">
            <v>2</v>
          </cell>
          <cell r="LK137">
            <v>2</v>
          </cell>
          <cell r="LL137">
            <v>2</v>
          </cell>
          <cell r="LM137">
            <v>2</v>
          </cell>
          <cell r="LN137">
            <v>2</v>
          </cell>
          <cell r="LO137">
            <v>2</v>
          </cell>
          <cell r="LP137">
            <v>2</v>
          </cell>
          <cell r="LQ137">
            <v>2</v>
          </cell>
          <cell r="LR137">
            <v>2</v>
          </cell>
          <cell r="LS137">
            <v>2</v>
          </cell>
          <cell r="LT137">
            <v>2</v>
          </cell>
          <cell r="LU137">
            <v>2</v>
          </cell>
          <cell r="LV137">
            <v>2</v>
          </cell>
          <cell r="LW137">
            <v>2</v>
          </cell>
          <cell r="LX137">
            <v>2</v>
          </cell>
          <cell r="LY137">
            <v>2</v>
          </cell>
          <cell r="LZ137">
            <v>2</v>
          </cell>
          <cell r="MA137">
            <v>2</v>
          </cell>
          <cell r="MB137">
            <v>2</v>
          </cell>
          <cell r="MC137">
            <v>2</v>
          </cell>
          <cell r="MD137">
            <v>2</v>
          </cell>
          <cell r="ME137">
            <v>2</v>
          </cell>
          <cell r="MF137">
            <v>2</v>
          </cell>
          <cell r="MG137">
            <v>2</v>
          </cell>
          <cell r="MH137">
            <v>2</v>
          </cell>
          <cell r="MI137">
            <v>2</v>
          </cell>
          <cell r="MJ137">
            <v>2</v>
          </cell>
          <cell r="MK137">
            <v>2</v>
          </cell>
          <cell r="ML137">
            <v>2</v>
          </cell>
          <cell r="MM137">
            <v>2</v>
          </cell>
          <cell r="MN137">
            <v>2</v>
          </cell>
          <cell r="MO137">
            <v>2</v>
          </cell>
          <cell r="MP137">
            <v>2</v>
          </cell>
          <cell r="MQ137">
            <v>2</v>
          </cell>
          <cell r="MR137">
            <v>2</v>
          </cell>
          <cell r="MS137">
            <v>2</v>
          </cell>
          <cell r="MT137">
            <v>2</v>
          </cell>
          <cell r="MU137">
            <v>2</v>
          </cell>
          <cell r="MV137">
            <v>2</v>
          </cell>
          <cell r="MW137">
            <v>2</v>
          </cell>
          <cell r="MX137">
            <v>2</v>
          </cell>
          <cell r="MY137">
            <v>2</v>
          </cell>
          <cell r="MZ137">
            <v>2</v>
          </cell>
          <cell r="NA137">
            <v>2</v>
          </cell>
          <cell r="NB137">
            <v>2</v>
          </cell>
          <cell r="NC137">
            <v>2</v>
          </cell>
          <cell r="ND137">
            <v>2</v>
          </cell>
          <cell r="NE137">
            <v>0</v>
          </cell>
          <cell r="NF137">
            <v>0</v>
          </cell>
          <cell r="NG137">
            <v>0</v>
          </cell>
          <cell r="NH137">
            <v>0</v>
          </cell>
          <cell r="NI137">
            <v>0</v>
          </cell>
          <cell r="NJ137">
            <v>0</v>
          </cell>
          <cell r="NK137">
            <v>0</v>
          </cell>
          <cell r="NL137">
            <v>0</v>
          </cell>
          <cell r="NM137">
            <v>0</v>
          </cell>
          <cell r="NN137">
            <v>0</v>
          </cell>
          <cell r="NO137">
            <v>0</v>
          </cell>
          <cell r="NP137">
            <v>0</v>
          </cell>
          <cell r="NQ137">
            <v>0</v>
          </cell>
          <cell r="NR137">
            <v>0</v>
          </cell>
          <cell r="NS137">
            <v>0</v>
          </cell>
          <cell r="NT137">
            <v>0</v>
          </cell>
          <cell r="NU137">
            <v>0</v>
          </cell>
          <cell r="NV137">
            <v>0</v>
          </cell>
          <cell r="NW137">
            <v>0</v>
          </cell>
          <cell r="NX137">
            <v>0</v>
          </cell>
          <cell r="NY137">
            <v>0</v>
          </cell>
          <cell r="NZ137">
            <v>0</v>
          </cell>
          <cell r="OA137">
            <v>0</v>
          </cell>
          <cell r="OB137">
            <v>0</v>
          </cell>
          <cell r="OC137">
            <v>0</v>
          </cell>
          <cell r="OD137">
            <v>0</v>
          </cell>
          <cell r="OE137">
            <v>0</v>
          </cell>
          <cell r="OF137">
            <v>0</v>
          </cell>
          <cell r="OG137">
            <v>0</v>
          </cell>
          <cell r="OH137">
            <v>0</v>
          </cell>
          <cell r="OI137">
            <v>0</v>
          </cell>
          <cell r="OJ137">
            <v>0</v>
          </cell>
          <cell r="OK137">
            <v>0</v>
          </cell>
          <cell r="OL137">
            <v>0</v>
          </cell>
          <cell r="OM137">
            <v>0</v>
          </cell>
          <cell r="ON137">
            <v>0</v>
          </cell>
          <cell r="OO137">
            <v>0</v>
          </cell>
          <cell r="OP137">
            <v>0</v>
          </cell>
          <cell r="OQ137">
            <v>0</v>
          </cell>
          <cell r="OR137">
            <v>0</v>
          </cell>
          <cell r="OS137">
            <v>0</v>
          </cell>
          <cell r="OT137">
            <v>0</v>
          </cell>
          <cell r="OU137">
            <v>0</v>
          </cell>
          <cell r="OV137">
            <v>0</v>
          </cell>
          <cell r="OW137">
            <v>0</v>
          </cell>
          <cell r="OX137">
            <v>0</v>
          </cell>
          <cell r="OY137">
            <v>0</v>
          </cell>
          <cell r="OZ137">
            <v>0</v>
          </cell>
          <cell r="PA137">
            <v>0</v>
          </cell>
          <cell r="PB137">
            <v>0</v>
          </cell>
          <cell r="PC137">
            <v>0</v>
          </cell>
          <cell r="PD137">
            <v>0</v>
          </cell>
          <cell r="PE137">
            <v>0</v>
          </cell>
          <cell r="PF137">
            <v>0</v>
          </cell>
          <cell r="PG137">
            <v>0</v>
          </cell>
          <cell r="PH137">
            <v>0</v>
          </cell>
          <cell r="PI137">
            <v>0</v>
          </cell>
          <cell r="PJ137">
            <v>0</v>
          </cell>
          <cell r="PK137">
            <v>0</v>
          </cell>
          <cell r="PL137">
            <v>0</v>
          </cell>
        </row>
        <row r="165">
          <cell r="I165">
            <v>4</v>
          </cell>
          <cell r="J165">
            <v>4</v>
          </cell>
          <cell r="K165">
            <v>4</v>
          </cell>
          <cell r="L165">
            <v>4</v>
          </cell>
          <cell r="M165">
            <v>4</v>
          </cell>
          <cell r="N165">
            <v>4</v>
          </cell>
          <cell r="O165">
            <v>4</v>
          </cell>
          <cell r="P165">
            <v>4</v>
          </cell>
          <cell r="Q165">
            <v>4</v>
          </cell>
          <cell r="R165">
            <v>4</v>
          </cell>
          <cell r="S165">
            <v>4</v>
          </cell>
          <cell r="T165">
            <v>4</v>
          </cell>
          <cell r="U165">
            <v>4</v>
          </cell>
          <cell r="V165">
            <v>4</v>
          </cell>
          <cell r="W165">
            <v>4</v>
          </cell>
          <cell r="X165">
            <v>4</v>
          </cell>
          <cell r="Y165">
            <v>4</v>
          </cell>
          <cell r="Z165">
            <v>4</v>
          </cell>
          <cell r="AA165">
            <v>4</v>
          </cell>
          <cell r="AB165">
            <v>4</v>
          </cell>
          <cell r="AC165">
            <v>4</v>
          </cell>
          <cell r="AD165">
            <v>4</v>
          </cell>
          <cell r="AE165">
            <v>4</v>
          </cell>
          <cell r="AF165">
            <v>4</v>
          </cell>
          <cell r="AG165">
            <v>4</v>
          </cell>
          <cell r="AH165">
            <v>4</v>
          </cell>
          <cell r="AI165">
            <v>4</v>
          </cell>
          <cell r="AJ165">
            <v>4</v>
          </cell>
          <cell r="AK165">
            <v>4</v>
          </cell>
          <cell r="AL165">
            <v>4</v>
          </cell>
          <cell r="AM165">
            <v>4</v>
          </cell>
          <cell r="AN165">
            <v>4</v>
          </cell>
          <cell r="AO165">
            <v>4</v>
          </cell>
          <cell r="AP165">
            <v>4</v>
          </cell>
          <cell r="AQ165">
            <v>4</v>
          </cell>
          <cell r="AR165">
            <v>4</v>
          </cell>
          <cell r="AS165">
            <v>4</v>
          </cell>
          <cell r="AT165">
            <v>4</v>
          </cell>
          <cell r="AU165">
            <v>4</v>
          </cell>
          <cell r="AV165">
            <v>4</v>
          </cell>
          <cell r="AW165">
            <v>4</v>
          </cell>
          <cell r="AX165">
            <v>4</v>
          </cell>
          <cell r="AY165">
            <v>4</v>
          </cell>
          <cell r="AZ165">
            <v>4</v>
          </cell>
          <cell r="BA165">
            <v>4</v>
          </cell>
          <cell r="BB165">
            <v>4</v>
          </cell>
          <cell r="BC165">
            <v>4</v>
          </cell>
          <cell r="BD165">
            <v>4</v>
          </cell>
          <cell r="BE165">
            <v>4</v>
          </cell>
          <cell r="BF165">
            <v>4</v>
          </cell>
          <cell r="BG165">
            <v>4</v>
          </cell>
          <cell r="BH165">
            <v>4</v>
          </cell>
          <cell r="BI165">
            <v>4</v>
          </cell>
          <cell r="BJ165">
            <v>4</v>
          </cell>
          <cell r="BK165">
            <v>4</v>
          </cell>
          <cell r="BL165">
            <v>4</v>
          </cell>
          <cell r="BM165">
            <v>4</v>
          </cell>
          <cell r="BN165">
            <v>4</v>
          </cell>
          <cell r="BO165">
            <v>4</v>
          </cell>
          <cell r="BP165">
            <v>4</v>
          </cell>
          <cell r="BQ165">
            <v>4</v>
          </cell>
          <cell r="BR165">
            <v>4</v>
          </cell>
          <cell r="BS165">
            <v>4</v>
          </cell>
          <cell r="BT165">
            <v>4</v>
          </cell>
          <cell r="BU165">
            <v>4</v>
          </cell>
          <cell r="BV165">
            <v>4</v>
          </cell>
          <cell r="BW165">
            <v>4</v>
          </cell>
          <cell r="BX165">
            <v>4</v>
          </cell>
          <cell r="BY165">
            <v>4</v>
          </cell>
          <cell r="BZ165">
            <v>4</v>
          </cell>
          <cell r="CA165">
            <v>4</v>
          </cell>
          <cell r="CB165">
            <v>4</v>
          </cell>
          <cell r="CC165">
            <v>4</v>
          </cell>
          <cell r="CD165">
            <v>4</v>
          </cell>
          <cell r="CE165">
            <v>4</v>
          </cell>
          <cell r="CF165">
            <v>4</v>
          </cell>
          <cell r="CG165">
            <v>4</v>
          </cell>
          <cell r="CH165">
            <v>4</v>
          </cell>
          <cell r="CI165">
            <v>4</v>
          </cell>
          <cell r="CJ165">
            <v>4</v>
          </cell>
          <cell r="CK165">
            <v>4</v>
          </cell>
          <cell r="CL165">
            <v>4</v>
          </cell>
          <cell r="CM165">
            <v>4</v>
          </cell>
          <cell r="CN165">
            <v>4</v>
          </cell>
          <cell r="CO165">
            <v>4</v>
          </cell>
          <cell r="CP165">
            <v>4</v>
          </cell>
          <cell r="CQ165">
            <v>4</v>
          </cell>
          <cell r="CR165">
            <v>4</v>
          </cell>
          <cell r="CS165">
            <v>4</v>
          </cell>
          <cell r="CT165">
            <v>4</v>
          </cell>
          <cell r="CU165">
            <v>4</v>
          </cell>
          <cell r="CV165">
            <v>4</v>
          </cell>
          <cell r="CW165">
            <v>4</v>
          </cell>
          <cell r="CX165">
            <v>4</v>
          </cell>
          <cell r="CY165">
            <v>4</v>
          </cell>
          <cell r="CZ165">
            <v>4</v>
          </cell>
          <cell r="DA165">
            <v>4</v>
          </cell>
          <cell r="DB165">
            <v>4</v>
          </cell>
          <cell r="DC165">
            <v>4</v>
          </cell>
          <cell r="DD165">
            <v>4</v>
          </cell>
          <cell r="DE165">
            <v>4</v>
          </cell>
          <cell r="DF165">
            <v>4</v>
          </cell>
          <cell r="DG165">
            <v>4</v>
          </cell>
          <cell r="DH165">
            <v>4</v>
          </cell>
          <cell r="DI165">
            <v>4</v>
          </cell>
          <cell r="DJ165">
            <v>4</v>
          </cell>
          <cell r="DK165">
            <v>4</v>
          </cell>
          <cell r="DL165">
            <v>4</v>
          </cell>
          <cell r="DM165">
            <v>4</v>
          </cell>
          <cell r="DN165">
            <v>4</v>
          </cell>
          <cell r="DO165">
            <v>4</v>
          </cell>
          <cell r="DP165">
            <v>4</v>
          </cell>
          <cell r="DQ165">
            <v>4</v>
          </cell>
          <cell r="DR165">
            <v>4</v>
          </cell>
          <cell r="DS165">
            <v>4</v>
          </cell>
          <cell r="DT165">
            <v>4</v>
          </cell>
          <cell r="DU165">
            <v>4</v>
          </cell>
          <cell r="DV165">
            <v>4</v>
          </cell>
          <cell r="DW165">
            <v>4</v>
          </cell>
          <cell r="DX165">
            <v>4</v>
          </cell>
          <cell r="DY165">
            <v>4</v>
          </cell>
          <cell r="DZ165">
            <v>4</v>
          </cell>
          <cell r="EA165">
            <v>4</v>
          </cell>
          <cell r="EB165">
            <v>4</v>
          </cell>
          <cell r="EC165">
            <v>4</v>
          </cell>
          <cell r="ED165">
            <v>4</v>
          </cell>
          <cell r="EE165">
            <v>4</v>
          </cell>
          <cell r="EF165">
            <v>4</v>
          </cell>
          <cell r="EG165">
            <v>4</v>
          </cell>
          <cell r="EH165">
            <v>4</v>
          </cell>
          <cell r="EI165">
            <v>4</v>
          </cell>
          <cell r="EJ165">
            <v>4</v>
          </cell>
          <cell r="EK165">
            <v>4</v>
          </cell>
          <cell r="EL165">
            <v>4</v>
          </cell>
          <cell r="EM165">
            <v>4</v>
          </cell>
          <cell r="EN165">
            <v>4</v>
          </cell>
          <cell r="EO165">
            <v>4</v>
          </cell>
          <cell r="EP165">
            <v>4</v>
          </cell>
          <cell r="EQ165">
            <v>4</v>
          </cell>
          <cell r="ER165">
            <v>4</v>
          </cell>
          <cell r="ES165">
            <v>4</v>
          </cell>
          <cell r="ET165">
            <v>4</v>
          </cell>
          <cell r="EU165">
            <v>4</v>
          </cell>
          <cell r="EV165">
            <v>4</v>
          </cell>
          <cell r="EW165">
            <v>4</v>
          </cell>
          <cell r="EX165">
            <v>4</v>
          </cell>
          <cell r="EY165">
            <v>4</v>
          </cell>
          <cell r="EZ165">
            <v>4</v>
          </cell>
          <cell r="FA165">
            <v>4</v>
          </cell>
          <cell r="FB165">
            <v>4</v>
          </cell>
          <cell r="FC165">
            <v>4</v>
          </cell>
          <cell r="FD165">
            <v>4</v>
          </cell>
          <cell r="FE165">
            <v>4</v>
          </cell>
          <cell r="FF165">
            <v>4</v>
          </cell>
          <cell r="FG165">
            <v>4</v>
          </cell>
          <cell r="FH165">
            <v>4</v>
          </cell>
          <cell r="FI165">
            <v>4</v>
          </cell>
          <cell r="FJ165">
            <v>4</v>
          </cell>
          <cell r="FK165">
            <v>4</v>
          </cell>
          <cell r="FL165">
            <v>4</v>
          </cell>
          <cell r="FM165">
            <v>4</v>
          </cell>
          <cell r="FN165">
            <v>4</v>
          </cell>
          <cell r="FO165">
            <v>4</v>
          </cell>
          <cell r="FP165">
            <v>4</v>
          </cell>
          <cell r="FQ165">
            <v>4</v>
          </cell>
          <cell r="FR165">
            <v>4</v>
          </cell>
          <cell r="FS165">
            <v>4</v>
          </cell>
          <cell r="FT165">
            <v>4</v>
          </cell>
          <cell r="FU165">
            <v>4</v>
          </cell>
          <cell r="FV165">
            <v>4</v>
          </cell>
          <cell r="FW165">
            <v>4</v>
          </cell>
          <cell r="FX165">
            <v>4</v>
          </cell>
          <cell r="FY165">
            <v>4</v>
          </cell>
          <cell r="FZ165">
            <v>4</v>
          </cell>
          <cell r="GA165">
            <v>4</v>
          </cell>
          <cell r="GB165">
            <v>4</v>
          </cell>
          <cell r="GC165">
            <v>4</v>
          </cell>
          <cell r="GD165">
            <v>4</v>
          </cell>
          <cell r="GE165">
            <v>4</v>
          </cell>
          <cell r="GF165">
            <v>4</v>
          </cell>
          <cell r="GG165">
            <v>4</v>
          </cell>
          <cell r="GH165">
            <v>4</v>
          </cell>
          <cell r="GI165">
            <v>4</v>
          </cell>
          <cell r="GJ165">
            <v>4</v>
          </cell>
          <cell r="GK165">
            <v>4</v>
          </cell>
          <cell r="GL165">
            <v>4</v>
          </cell>
          <cell r="GM165">
            <v>4</v>
          </cell>
          <cell r="GN165">
            <v>4</v>
          </cell>
          <cell r="GO165">
            <v>4</v>
          </cell>
          <cell r="GP165">
            <v>4</v>
          </cell>
          <cell r="GQ165">
            <v>4</v>
          </cell>
          <cell r="GR165">
            <v>4</v>
          </cell>
          <cell r="GS165">
            <v>4</v>
          </cell>
          <cell r="GT165">
            <v>4</v>
          </cell>
          <cell r="GU165">
            <v>4</v>
          </cell>
          <cell r="GV165">
            <v>4</v>
          </cell>
          <cell r="GW165">
            <v>4</v>
          </cell>
          <cell r="GX165">
            <v>4</v>
          </cell>
          <cell r="GY165">
            <v>4</v>
          </cell>
          <cell r="GZ165">
            <v>4</v>
          </cell>
          <cell r="HA165">
            <v>4</v>
          </cell>
          <cell r="HB165">
            <v>4</v>
          </cell>
          <cell r="HC165">
            <v>4</v>
          </cell>
          <cell r="HD165">
            <v>4</v>
          </cell>
          <cell r="HE165">
            <v>4</v>
          </cell>
          <cell r="HF165">
            <v>4</v>
          </cell>
          <cell r="HG165">
            <v>4</v>
          </cell>
          <cell r="HH165">
            <v>4</v>
          </cell>
          <cell r="HI165">
            <v>4</v>
          </cell>
          <cell r="HJ165">
            <v>4</v>
          </cell>
          <cell r="HK165">
            <v>4</v>
          </cell>
          <cell r="HL165">
            <v>4</v>
          </cell>
          <cell r="HM165">
            <v>4</v>
          </cell>
          <cell r="HN165">
            <v>4</v>
          </cell>
          <cell r="HO165">
            <v>4</v>
          </cell>
          <cell r="HP165">
            <v>4</v>
          </cell>
          <cell r="HQ165">
            <v>4</v>
          </cell>
          <cell r="HR165">
            <v>4</v>
          </cell>
          <cell r="HS165">
            <v>4</v>
          </cell>
          <cell r="HT165">
            <v>4</v>
          </cell>
          <cell r="HU165">
            <v>4</v>
          </cell>
          <cell r="HV165">
            <v>4</v>
          </cell>
          <cell r="HW165">
            <v>4</v>
          </cell>
          <cell r="HX165">
            <v>4</v>
          </cell>
          <cell r="HY165">
            <v>4</v>
          </cell>
          <cell r="HZ165">
            <v>4</v>
          </cell>
          <cell r="IA165">
            <v>4</v>
          </cell>
          <cell r="IB165">
            <v>4</v>
          </cell>
          <cell r="IC165">
            <v>4</v>
          </cell>
          <cell r="ID165">
            <v>4</v>
          </cell>
          <cell r="IE165">
            <v>4</v>
          </cell>
          <cell r="IF165">
            <v>4</v>
          </cell>
          <cell r="IG165">
            <v>4</v>
          </cell>
          <cell r="IH165">
            <v>4</v>
          </cell>
          <cell r="II165">
            <v>4</v>
          </cell>
          <cell r="IJ165">
            <v>4</v>
          </cell>
          <cell r="IK165">
            <v>4</v>
          </cell>
          <cell r="IL165">
            <v>4</v>
          </cell>
          <cell r="IM165">
            <v>4</v>
          </cell>
          <cell r="IN165">
            <v>4</v>
          </cell>
          <cell r="IO165">
            <v>4</v>
          </cell>
          <cell r="IP165">
            <v>4</v>
          </cell>
          <cell r="IQ165">
            <v>4</v>
          </cell>
          <cell r="IR165">
            <v>4</v>
          </cell>
          <cell r="IS165">
            <v>4</v>
          </cell>
          <cell r="IT165">
            <v>4</v>
          </cell>
          <cell r="IU165">
            <v>4</v>
          </cell>
          <cell r="IV165">
            <v>4</v>
          </cell>
          <cell r="IW165">
            <v>4</v>
          </cell>
          <cell r="IX165">
            <v>4</v>
          </cell>
          <cell r="IY165">
            <v>4</v>
          </cell>
          <cell r="IZ165">
            <v>4</v>
          </cell>
          <cell r="JA165">
            <v>4</v>
          </cell>
          <cell r="JB165">
            <v>4</v>
          </cell>
          <cell r="JC165">
            <v>4</v>
          </cell>
          <cell r="JD165">
            <v>4</v>
          </cell>
          <cell r="JE165">
            <v>4</v>
          </cell>
          <cell r="JF165">
            <v>4</v>
          </cell>
          <cell r="JG165">
            <v>4</v>
          </cell>
          <cell r="JH165">
            <v>4</v>
          </cell>
          <cell r="JI165">
            <v>4</v>
          </cell>
          <cell r="JJ165">
            <v>4</v>
          </cell>
          <cell r="JK165">
            <v>4</v>
          </cell>
          <cell r="JL165">
            <v>4</v>
          </cell>
          <cell r="JM165">
            <v>4</v>
          </cell>
          <cell r="JN165">
            <v>4</v>
          </cell>
          <cell r="JO165">
            <v>4</v>
          </cell>
          <cell r="JP165">
            <v>4</v>
          </cell>
          <cell r="JQ165">
            <v>4</v>
          </cell>
          <cell r="JR165">
            <v>4</v>
          </cell>
          <cell r="JS165">
            <v>4</v>
          </cell>
          <cell r="JT165">
            <v>4</v>
          </cell>
          <cell r="JU165">
            <v>4</v>
          </cell>
          <cell r="JV165">
            <v>4</v>
          </cell>
          <cell r="JW165">
            <v>4</v>
          </cell>
          <cell r="JX165">
            <v>4</v>
          </cell>
          <cell r="JY165">
            <v>4</v>
          </cell>
          <cell r="JZ165">
            <v>4</v>
          </cell>
          <cell r="KA165">
            <v>4</v>
          </cell>
          <cell r="KB165">
            <v>4</v>
          </cell>
          <cell r="KC165">
            <v>4</v>
          </cell>
          <cell r="KD165">
            <v>4</v>
          </cell>
          <cell r="KE165">
            <v>4</v>
          </cell>
          <cell r="KF165">
            <v>4</v>
          </cell>
          <cell r="KG165">
            <v>4</v>
          </cell>
          <cell r="KH165">
            <v>4</v>
          </cell>
          <cell r="KI165">
            <v>4</v>
          </cell>
          <cell r="KJ165">
            <v>4</v>
          </cell>
          <cell r="KK165">
            <v>4</v>
          </cell>
          <cell r="KL165">
            <v>4</v>
          </cell>
          <cell r="KM165">
            <v>4</v>
          </cell>
          <cell r="KN165">
            <v>4</v>
          </cell>
          <cell r="KO165">
            <v>4</v>
          </cell>
          <cell r="KP165">
            <v>4</v>
          </cell>
          <cell r="KQ165">
            <v>4</v>
          </cell>
          <cell r="KR165">
            <v>4</v>
          </cell>
          <cell r="KS165">
            <v>4</v>
          </cell>
          <cell r="KT165">
            <v>4</v>
          </cell>
          <cell r="KU165">
            <v>4</v>
          </cell>
          <cell r="KV165">
            <v>4</v>
          </cell>
          <cell r="KW165">
            <v>4</v>
          </cell>
          <cell r="KX165">
            <v>4</v>
          </cell>
          <cell r="KY165">
            <v>4</v>
          </cell>
          <cell r="KZ165">
            <v>4</v>
          </cell>
          <cell r="LA165">
            <v>4</v>
          </cell>
          <cell r="LB165">
            <v>4</v>
          </cell>
          <cell r="LC165">
            <v>4</v>
          </cell>
          <cell r="LD165">
            <v>4</v>
          </cell>
          <cell r="LE165">
            <v>4</v>
          </cell>
          <cell r="LF165">
            <v>4</v>
          </cell>
          <cell r="LG165">
            <v>4</v>
          </cell>
          <cell r="LH165">
            <v>4</v>
          </cell>
          <cell r="LI165">
            <v>4</v>
          </cell>
          <cell r="LJ165">
            <v>4</v>
          </cell>
          <cell r="LK165">
            <v>4</v>
          </cell>
          <cell r="LL165">
            <v>4</v>
          </cell>
          <cell r="LM165">
            <v>4</v>
          </cell>
          <cell r="LN165">
            <v>4</v>
          </cell>
          <cell r="LO165">
            <v>4</v>
          </cell>
          <cell r="LP165">
            <v>4</v>
          </cell>
          <cell r="LQ165">
            <v>4</v>
          </cell>
          <cell r="LR165">
            <v>4</v>
          </cell>
          <cell r="LS165">
            <v>4</v>
          </cell>
          <cell r="LT165">
            <v>4</v>
          </cell>
          <cell r="LU165">
            <v>4</v>
          </cell>
          <cell r="LV165">
            <v>4</v>
          </cell>
          <cell r="LW165">
            <v>4</v>
          </cell>
          <cell r="LX165">
            <v>4</v>
          </cell>
          <cell r="LY165">
            <v>4</v>
          </cell>
          <cell r="LZ165">
            <v>4</v>
          </cell>
          <cell r="MA165">
            <v>4</v>
          </cell>
          <cell r="MB165">
            <v>4</v>
          </cell>
          <cell r="MC165">
            <v>4</v>
          </cell>
          <cell r="MD165">
            <v>4</v>
          </cell>
          <cell r="ME165">
            <v>4</v>
          </cell>
          <cell r="MF165">
            <v>4</v>
          </cell>
          <cell r="MG165">
            <v>4</v>
          </cell>
          <cell r="MH165">
            <v>4</v>
          </cell>
          <cell r="MI165">
            <v>4</v>
          </cell>
          <cell r="MJ165">
            <v>4</v>
          </cell>
          <cell r="MK165">
            <v>4</v>
          </cell>
          <cell r="ML165">
            <v>4</v>
          </cell>
          <cell r="MM165">
            <v>4</v>
          </cell>
          <cell r="MN165">
            <v>4</v>
          </cell>
          <cell r="MO165">
            <v>4</v>
          </cell>
          <cell r="MP165">
            <v>4</v>
          </cell>
          <cell r="MQ165">
            <v>4</v>
          </cell>
          <cell r="MR165">
            <v>4</v>
          </cell>
          <cell r="MS165">
            <v>4</v>
          </cell>
          <cell r="MT165">
            <v>4</v>
          </cell>
          <cell r="MU165">
            <v>4</v>
          </cell>
          <cell r="MV165">
            <v>4</v>
          </cell>
          <cell r="MW165">
            <v>4</v>
          </cell>
          <cell r="MX165">
            <v>4</v>
          </cell>
          <cell r="MY165">
            <v>4</v>
          </cell>
          <cell r="MZ165">
            <v>4</v>
          </cell>
          <cell r="NA165">
            <v>4</v>
          </cell>
          <cell r="NB165">
            <v>4</v>
          </cell>
          <cell r="NC165">
            <v>4</v>
          </cell>
          <cell r="ND165">
            <v>4</v>
          </cell>
          <cell r="NE165">
            <v>0</v>
          </cell>
          <cell r="NF165">
            <v>0</v>
          </cell>
          <cell r="NG165">
            <v>0</v>
          </cell>
          <cell r="NH165">
            <v>0</v>
          </cell>
          <cell r="NI165">
            <v>0</v>
          </cell>
          <cell r="NJ165">
            <v>0</v>
          </cell>
          <cell r="NK165">
            <v>0</v>
          </cell>
          <cell r="NL165">
            <v>0</v>
          </cell>
          <cell r="NM165">
            <v>0</v>
          </cell>
          <cell r="NN165">
            <v>0</v>
          </cell>
          <cell r="NO165">
            <v>0</v>
          </cell>
          <cell r="NP165">
            <v>0</v>
          </cell>
          <cell r="NQ165">
            <v>0</v>
          </cell>
          <cell r="NR165">
            <v>0</v>
          </cell>
          <cell r="NS165">
            <v>0</v>
          </cell>
          <cell r="NT165">
            <v>0</v>
          </cell>
          <cell r="NU165">
            <v>0</v>
          </cell>
          <cell r="NV165">
            <v>0</v>
          </cell>
          <cell r="NW165">
            <v>0</v>
          </cell>
          <cell r="NX165">
            <v>0</v>
          </cell>
          <cell r="NY165">
            <v>0</v>
          </cell>
          <cell r="NZ165">
            <v>0</v>
          </cell>
          <cell r="OA165">
            <v>0</v>
          </cell>
          <cell r="OB165">
            <v>0</v>
          </cell>
          <cell r="OC165">
            <v>0</v>
          </cell>
          <cell r="OD165">
            <v>0</v>
          </cell>
          <cell r="OE165">
            <v>0</v>
          </cell>
          <cell r="OF165">
            <v>0</v>
          </cell>
          <cell r="OG165">
            <v>0</v>
          </cell>
          <cell r="OH165">
            <v>0</v>
          </cell>
          <cell r="OI165">
            <v>0</v>
          </cell>
          <cell r="OJ165">
            <v>0</v>
          </cell>
          <cell r="OK165">
            <v>0</v>
          </cell>
          <cell r="OL165">
            <v>0</v>
          </cell>
          <cell r="OM165">
            <v>0</v>
          </cell>
          <cell r="ON165">
            <v>0</v>
          </cell>
          <cell r="OO165">
            <v>0</v>
          </cell>
          <cell r="OP165">
            <v>0</v>
          </cell>
          <cell r="OQ165">
            <v>0</v>
          </cell>
          <cell r="OR165">
            <v>0</v>
          </cell>
          <cell r="OS165">
            <v>0</v>
          </cell>
          <cell r="OT165">
            <v>0</v>
          </cell>
          <cell r="OU165">
            <v>0</v>
          </cell>
          <cell r="OV165">
            <v>0</v>
          </cell>
          <cell r="OW165">
            <v>0</v>
          </cell>
          <cell r="OX165">
            <v>0</v>
          </cell>
          <cell r="OY165">
            <v>0</v>
          </cell>
          <cell r="OZ165">
            <v>0</v>
          </cell>
          <cell r="PA165">
            <v>0</v>
          </cell>
          <cell r="PB165">
            <v>0</v>
          </cell>
          <cell r="PC165">
            <v>0</v>
          </cell>
          <cell r="PD165">
            <v>0</v>
          </cell>
          <cell r="PE165">
            <v>0</v>
          </cell>
          <cell r="PF165">
            <v>0</v>
          </cell>
          <cell r="PG165">
            <v>0</v>
          </cell>
          <cell r="PH165">
            <v>0</v>
          </cell>
          <cell r="PI165">
            <v>0</v>
          </cell>
          <cell r="PJ165">
            <v>0</v>
          </cell>
          <cell r="PK165">
            <v>0</v>
          </cell>
          <cell r="PL165">
            <v>0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</v>
          </cell>
          <cell r="MA166">
            <v>0</v>
          </cell>
          <cell r="MB166">
            <v>0</v>
          </cell>
          <cell r="MC166">
            <v>0</v>
          </cell>
          <cell r="MD166">
            <v>0</v>
          </cell>
          <cell r="ME166">
            <v>0</v>
          </cell>
          <cell r="MF166">
            <v>0</v>
          </cell>
          <cell r="MG166">
            <v>0</v>
          </cell>
          <cell r="MH166">
            <v>0</v>
          </cell>
          <cell r="MI166">
            <v>0</v>
          </cell>
          <cell r="MJ166">
            <v>0</v>
          </cell>
          <cell r="MK166">
            <v>0</v>
          </cell>
          <cell r="ML166">
            <v>0</v>
          </cell>
          <cell r="MM166">
            <v>0</v>
          </cell>
          <cell r="MN166">
            <v>0</v>
          </cell>
          <cell r="MO166">
            <v>0</v>
          </cell>
          <cell r="MP166">
            <v>0</v>
          </cell>
          <cell r="MQ166">
            <v>0</v>
          </cell>
          <cell r="MR166">
            <v>0</v>
          </cell>
          <cell r="MS166">
            <v>0</v>
          </cell>
          <cell r="MT166">
            <v>0</v>
          </cell>
          <cell r="MU166">
            <v>0</v>
          </cell>
          <cell r="MV166">
            <v>0</v>
          </cell>
          <cell r="MW166">
            <v>0</v>
          </cell>
          <cell r="MX166">
            <v>0</v>
          </cell>
          <cell r="MY166">
            <v>0</v>
          </cell>
          <cell r="MZ166">
            <v>0</v>
          </cell>
          <cell r="NA166">
            <v>0</v>
          </cell>
          <cell r="NB166">
            <v>0</v>
          </cell>
          <cell r="NC166">
            <v>0</v>
          </cell>
          <cell r="ND166">
            <v>0</v>
          </cell>
          <cell r="NE166">
            <v>0</v>
          </cell>
          <cell r="NF166">
            <v>0</v>
          </cell>
          <cell r="NG166">
            <v>0</v>
          </cell>
          <cell r="NH166">
            <v>0</v>
          </cell>
          <cell r="NI166">
            <v>0</v>
          </cell>
          <cell r="NJ166">
            <v>0</v>
          </cell>
          <cell r="NK166">
            <v>0</v>
          </cell>
          <cell r="NL166">
            <v>0</v>
          </cell>
          <cell r="NM166">
            <v>0</v>
          </cell>
          <cell r="NN166">
            <v>0</v>
          </cell>
          <cell r="NO166">
            <v>0</v>
          </cell>
          <cell r="NP166">
            <v>0</v>
          </cell>
          <cell r="NQ166">
            <v>0</v>
          </cell>
          <cell r="NR166">
            <v>0</v>
          </cell>
          <cell r="NS166">
            <v>0</v>
          </cell>
          <cell r="NT166">
            <v>0</v>
          </cell>
          <cell r="NU166">
            <v>0</v>
          </cell>
          <cell r="NV166">
            <v>0</v>
          </cell>
          <cell r="NW166">
            <v>0</v>
          </cell>
          <cell r="NX166">
            <v>0</v>
          </cell>
          <cell r="NY166">
            <v>0</v>
          </cell>
          <cell r="NZ166">
            <v>0</v>
          </cell>
          <cell r="OA166">
            <v>0</v>
          </cell>
          <cell r="OB166">
            <v>0</v>
          </cell>
          <cell r="OC166">
            <v>0</v>
          </cell>
          <cell r="OD166">
            <v>0</v>
          </cell>
          <cell r="OE166">
            <v>0</v>
          </cell>
          <cell r="OF166">
            <v>0</v>
          </cell>
          <cell r="OG166">
            <v>0</v>
          </cell>
          <cell r="OH166">
            <v>0</v>
          </cell>
          <cell r="OI166">
            <v>0</v>
          </cell>
          <cell r="OJ166">
            <v>0</v>
          </cell>
          <cell r="OK166">
            <v>0</v>
          </cell>
          <cell r="OL166">
            <v>0</v>
          </cell>
          <cell r="OM166">
            <v>0</v>
          </cell>
          <cell r="ON166">
            <v>0</v>
          </cell>
          <cell r="OO166">
            <v>0</v>
          </cell>
          <cell r="OP166">
            <v>0</v>
          </cell>
          <cell r="OQ166">
            <v>0</v>
          </cell>
          <cell r="OR166">
            <v>0</v>
          </cell>
          <cell r="OS166">
            <v>0</v>
          </cell>
          <cell r="OT166">
            <v>0</v>
          </cell>
          <cell r="OU166">
            <v>0</v>
          </cell>
          <cell r="OV166">
            <v>0</v>
          </cell>
          <cell r="OW166">
            <v>0</v>
          </cell>
          <cell r="OX166">
            <v>0</v>
          </cell>
          <cell r="OY166">
            <v>0</v>
          </cell>
          <cell r="OZ166">
            <v>0</v>
          </cell>
          <cell r="PA166">
            <v>0</v>
          </cell>
          <cell r="PB166">
            <v>0</v>
          </cell>
          <cell r="PC166">
            <v>0</v>
          </cell>
          <cell r="PD166">
            <v>0</v>
          </cell>
          <cell r="PE166">
            <v>0</v>
          </cell>
          <cell r="PF166">
            <v>0</v>
          </cell>
          <cell r="PG166">
            <v>0</v>
          </cell>
          <cell r="PH166">
            <v>0</v>
          </cell>
          <cell r="PI166">
            <v>0</v>
          </cell>
          <cell r="PJ166">
            <v>0</v>
          </cell>
          <cell r="PK166">
            <v>0</v>
          </cell>
          <cell r="PL166">
            <v>0</v>
          </cell>
        </row>
        <row r="167"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1</v>
          </cell>
          <cell r="P167">
            <v>1</v>
          </cell>
          <cell r="Q167">
            <v>1</v>
          </cell>
          <cell r="R167">
            <v>1</v>
          </cell>
          <cell r="S167">
            <v>1</v>
          </cell>
          <cell r="T167">
            <v>1</v>
          </cell>
          <cell r="U167">
            <v>1</v>
          </cell>
          <cell r="V167">
            <v>1</v>
          </cell>
          <cell r="W167">
            <v>1</v>
          </cell>
          <cell r="X167">
            <v>1</v>
          </cell>
          <cell r="Y167">
            <v>1</v>
          </cell>
          <cell r="Z167">
            <v>1</v>
          </cell>
          <cell r="AA167">
            <v>1</v>
          </cell>
          <cell r="AB167">
            <v>1</v>
          </cell>
          <cell r="AC167">
            <v>1</v>
          </cell>
          <cell r="AD167">
            <v>1</v>
          </cell>
          <cell r="AE167">
            <v>1</v>
          </cell>
          <cell r="AF167">
            <v>1</v>
          </cell>
          <cell r="AG167">
            <v>1</v>
          </cell>
          <cell r="AH167">
            <v>1</v>
          </cell>
          <cell r="AI167">
            <v>1</v>
          </cell>
          <cell r="AJ167">
            <v>1</v>
          </cell>
          <cell r="AK167">
            <v>1</v>
          </cell>
          <cell r="AL167">
            <v>1</v>
          </cell>
          <cell r="AM167">
            <v>1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1</v>
          </cell>
          <cell r="AS167">
            <v>1</v>
          </cell>
          <cell r="AT167">
            <v>1</v>
          </cell>
          <cell r="AU167">
            <v>1</v>
          </cell>
          <cell r="AV167">
            <v>1</v>
          </cell>
          <cell r="AW167">
            <v>1</v>
          </cell>
          <cell r="AX167">
            <v>1</v>
          </cell>
          <cell r="AY167">
            <v>1</v>
          </cell>
          <cell r="AZ167">
            <v>1</v>
          </cell>
          <cell r="BA167">
            <v>1</v>
          </cell>
          <cell r="BB167">
            <v>1</v>
          </cell>
          <cell r="BC167">
            <v>1</v>
          </cell>
          <cell r="BD167">
            <v>1</v>
          </cell>
          <cell r="BE167">
            <v>1</v>
          </cell>
          <cell r="BF167">
            <v>1</v>
          </cell>
          <cell r="BG167">
            <v>1</v>
          </cell>
          <cell r="BH167">
            <v>1</v>
          </cell>
          <cell r="BI167">
            <v>1</v>
          </cell>
          <cell r="BJ167">
            <v>1</v>
          </cell>
          <cell r="BK167">
            <v>1</v>
          </cell>
          <cell r="BL167">
            <v>1</v>
          </cell>
          <cell r="BM167">
            <v>1</v>
          </cell>
          <cell r="BN167">
            <v>1</v>
          </cell>
          <cell r="BO167">
            <v>1</v>
          </cell>
          <cell r="BP167">
            <v>1</v>
          </cell>
          <cell r="BQ167">
            <v>1</v>
          </cell>
          <cell r="BR167">
            <v>1</v>
          </cell>
          <cell r="BS167">
            <v>1</v>
          </cell>
          <cell r="BT167">
            <v>1</v>
          </cell>
          <cell r="BU167">
            <v>1</v>
          </cell>
          <cell r="BV167">
            <v>1</v>
          </cell>
          <cell r="BW167">
            <v>1</v>
          </cell>
          <cell r="BX167">
            <v>1</v>
          </cell>
          <cell r="BY167">
            <v>1</v>
          </cell>
          <cell r="BZ167">
            <v>1</v>
          </cell>
          <cell r="CA167">
            <v>1</v>
          </cell>
          <cell r="CB167">
            <v>1</v>
          </cell>
          <cell r="CC167">
            <v>1</v>
          </cell>
          <cell r="CD167">
            <v>1</v>
          </cell>
          <cell r="CE167">
            <v>1</v>
          </cell>
          <cell r="CF167">
            <v>1</v>
          </cell>
          <cell r="CG167">
            <v>1</v>
          </cell>
          <cell r="CH167">
            <v>1</v>
          </cell>
          <cell r="CI167">
            <v>1</v>
          </cell>
          <cell r="CJ167">
            <v>1</v>
          </cell>
          <cell r="CK167">
            <v>1</v>
          </cell>
          <cell r="CL167">
            <v>1</v>
          </cell>
          <cell r="CM167">
            <v>1</v>
          </cell>
          <cell r="CN167">
            <v>1</v>
          </cell>
          <cell r="CO167">
            <v>1</v>
          </cell>
          <cell r="CP167">
            <v>1</v>
          </cell>
          <cell r="CQ167">
            <v>1</v>
          </cell>
          <cell r="CR167">
            <v>1</v>
          </cell>
          <cell r="CS167">
            <v>1</v>
          </cell>
          <cell r="CT167">
            <v>1</v>
          </cell>
          <cell r="CU167">
            <v>1</v>
          </cell>
          <cell r="CV167">
            <v>1</v>
          </cell>
          <cell r="CW167">
            <v>1</v>
          </cell>
          <cell r="CX167">
            <v>1</v>
          </cell>
          <cell r="CY167">
            <v>1</v>
          </cell>
          <cell r="CZ167">
            <v>1</v>
          </cell>
          <cell r="DA167">
            <v>1</v>
          </cell>
          <cell r="DB167">
            <v>1</v>
          </cell>
          <cell r="DC167">
            <v>1</v>
          </cell>
          <cell r="DD167">
            <v>1</v>
          </cell>
          <cell r="DE167">
            <v>1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1</v>
          </cell>
          <cell r="DL167">
            <v>1</v>
          </cell>
          <cell r="DM167">
            <v>1</v>
          </cell>
          <cell r="DN167">
            <v>1</v>
          </cell>
          <cell r="DO167">
            <v>1</v>
          </cell>
          <cell r="DP167">
            <v>1</v>
          </cell>
          <cell r="DQ167">
            <v>1</v>
          </cell>
          <cell r="DR167">
            <v>1</v>
          </cell>
          <cell r="DS167">
            <v>1</v>
          </cell>
          <cell r="DT167">
            <v>1</v>
          </cell>
          <cell r="DU167">
            <v>1</v>
          </cell>
          <cell r="DV167">
            <v>1</v>
          </cell>
          <cell r="DW167">
            <v>1</v>
          </cell>
          <cell r="DX167">
            <v>1</v>
          </cell>
          <cell r="DY167">
            <v>1</v>
          </cell>
          <cell r="DZ167">
            <v>1</v>
          </cell>
          <cell r="EA167">
            <v>1</v>
          </cell>
          <cell r="EB167">
            <v>1</v>
          </cell>
          <cell r="EC167">
            <v>1</v>
          </cell>
          <cell r="ED167">
            <v>1</v>
          </cell>
          <cell r="EE167">
            <v>1</v>
          </cell>
          <cell r="EF167">
            <v>1</v>
          </cell>
          <cell r="EG167">
            <v>1</v>
          </cell>
          <cell r="EH167">
            <v>1</v>
          </cell>
          <cell r="EI167">
            <v>1</v>
          </cell>
          <cell r="EJ167">
            <v>1</v>
          </cell>
          <cell r="EK167">
            <v>1</v>
          </cell>
          <cell r="EL167">
            <v>1</v>
          </cell>
          <cell r="EM167">
            <v>1</v>
          </cell>
          <cell r="EN167">
            <v>1</v>
          </cell>
          <cell r="EO167">
            <v>1</v>
          </cell>
          <cell r="EP167">
            <v>1</v>
          </cell>
          <cell r="EQ167">
            <v>1</v>
          </cell>
          <cell r="ER167">
            <v>1</v>
          </cell>
          <cell r="ES167">
            <v>1</v>
          </cell>
          <cell r="ET167">
            <v>1</v>
          </cell>
          <cell r="EU167">
            <v>1</v>
          </cell>
          <cell r="EV167">
            <v>1</v>
          </cell>
          <cell r="EW167">
            <v>1</v>
          </cell>
          <cell r="EX167">
            <v>1</v>
          </cell>
          <cell r="EY167">
            <v>1</v>
          </cell>
          <cell r="EZ167">
            <v>1</v>
          </cell>
          <cell r="FA167">
            <v>1</v>
          </cell>
          <cell r="FB167">
            <v>1</v>
          </cell>
          <cell r="FC167">
            <v>1</v>
          </cell>
          <cell r="FD167">
            <v>1</v>
          </cell>
          <cell r="FE167">
            <v>1</v>
          </cell>
          <cell r="FF167">
            <v>1</v>
          </cell>
          <cell r="FG167">
            <v>1</v>
          </cell>
          <cell r="FH167">
            <v>1</v>
          </cell>
          <cell r="FI167">
            <v>1</v>
          </cell>
          <cell r="FJ167">
            <v>1</v>
          </cell>
          <cell r="FK167">
            <v>1</v>
          </cell>
          <cell r="FL167">
            <v>1</v>
          </cell>
          <cell r="FM167">
            <v>1</v>
          </cell>
          <cell r="FN167">
            <v>1</v>
          </cell>
          <cell r="FO167">
            <v>1</v>
          </cell>
          <cell r="FP167">
            <v>1</v>
          </cell>
          <cell r="FQ167">
            <v>1</v>
          </cell>
          <cell r="FR167">
            <v>1</v>
          </cell>
          <cell r="FS167">
            <v>1</v>
          </cell>
          <cell r="FT167">
            <v>1</v>
          </cell>
          <cell r="FU167">
            <v>1</v>
          </cell>
          <cell r="FV167">
            <v>1</v>
          </cell>
          <cell r="FW167">
            <v>1</v>
          </cell>
          <cell r="FX167">
            <v>1</v>
          </cell>
          <cell r="FY167">
            <v>1</v>
          </cell>
          <cell r="FZ167">
            <v>1</v>
          </cell>
          <cell r="GA167">
            <v>1</v>
          </cell>
          <cell r="GB167">
            <v>1</v>
          </cell>
          <cell r="GC167">
            <v>1</v>
          </cell>
          <cell r="GD167">
            <v>1</v>
          </cell>
          <cell r="GE167">
            <v>1</v>
          </cell>
          <cell r="GF167">
            <v>1</v>
          </cell>
          <cell r="GG167">
            <v>1</v>
          </cell>
          <cell r="GH167">
            <v>1</v>
          </cell>
          <cell r="GI167">
            <v>1</v>
          </cell>
          <cell r="GJ167">
            <v>1</v>
          </cell>
          <cell r="GK167">
            <v>1</v>
          </cell>
          <cell r="GL167">
            <v>1</v>
          </cell>
          <cell r="GM167">
            <v>1</v>
          </cell>
          <cell r="GN167">
            <v>1</v>
          </cell>
          <cell r="GO167">
            <v>1</v>
          </cell>
          <cell r="GP167">
            <v>1</v>
          </cell>
          <cell r="GQ167">
            <v>1</v>
          </cell>
          <cell r="GR167">
            <v>1</v>
          </cell>
          <cell r="GS167">
            <v>1</v>
          </cell>
          <cell r="GT167">
            <v>1</v>
          </cell>
          <cell r="GU167">
            <v>1</v>
          </cell>
          <cell r="GV167">
            <v>1</v>
          </cell>
          <cell r="GW167">
            <v>1</v>
          </cell>
          <cell r="GX167">
            <v>1</v>
          </cell>
          <cell r="GY167">
            <v>1</v>
          </cell>
          <cell r="GZ167">
            <v>1</v>
          </cell>
          <cell r="HA167">
            <v>1</v>
          </cell>
          <cell r="HB167">
            <v>1</v>
          </cell>
          <cell r="HC167">
            <v>1</v>
          </cell>
          <cell r="HD167">
            <v>1</v>
          </cell>
          <cell r="HE167">
            <v>1</v>
          </cell>
          <cell r="HF167">
            <v>1</v>
          </cell>
          <cell r="HG167">
            <v>1</v>
          </cell>
          <cell r="HH167">
            <v>1</v>
          </cell>
          <cell r="HI167">
            <v>1</v>
          </cell>
          <cell r="HJ167">
            <v>1</v>
          </cell>
          <cell r="HK167">
            <v>1</v>
          </cell>
          <cell r="HL167">
            <v>1</v>
          </cell>
          <cell r="HM167">
            <v>1</v>
          </cell>
          <cell r="HN167">
            <v>1</v>
          </cell>
          <cell r="HO167">
            <v>1</v>
          </cell>
          <cell r="HP167">
            <v>1</v>
          </cell>
          <cell r="HQ167">
            <v>1</v>
          </cell>
          <cell r="HR167">
            <v>1</v>
          </cell>
          <cell r="HS167">
            <v>1</v>
          </cell>
          <cell r="HT167">
            <v>1</v>
          </cell>
          <cell r="HU167">
            <v>1</v>
          </cell>
          <cell r="HV167">
            <v>1</v>
          </cell>
          <cell r="HW167">
            <v>1</v>
          </cell>
          <cell r="HX167">
            <v>1</v>
          </cell>
          <cell r="HY167">
            <v>1</v>
          </cell>
          <cell r="HZ167">
            <v>1</v>
          </cell>
          <cell r="IA167">
            <v>1</v>
          </cell>
          <cell r="IB167">
            <v>1</v>
          </cell>
          <cell r="IC167">
            <v>1</v>
          </cell>
          <cell r="ID167">
            <v>1</v>
          </cell>
          <cell r="IE167">
            <v>1</v>
          </cell>
          <cell r="IF167">
            <v>1</v>
          </cell>
          <cell r="IG167">
            <v>1</v>
          </cell>
          <cell r="IH167">
            <v>1</v>
          </cell>
          <cell r="II167">
            <v>1</v>
          </cell>
          <cell r="IJ167">
            <v>1</v>
          </cell>
          <cell r="IK167">
            <v>1</v>
          </cell>
          <cell r="IL167">
            <v>1</v>
          </cell>
          <cell r="IM167">
            <v>1</v>
          </cell>
          <cell r="IN167">
            <v>1</v>
          </cell>
          <cell r="IO167">
            <v>1</v>
          </cell>
          <cell r="IP167">
            <v>1</v>
          </cell>
          <cell r="IQ167">
            <v>1</v>
          </cell>
          <cell r="IR167">
            <v>1</v>
          </cell>
          <cell r="IS167">
            <v>1</v>
          </cell>
          <cell r="IT167">
            <v>1</v>
          </cell>
          <cell r="IU167">
            <v>1</v>
          </cell>
          <cell r="IV167">
            <v>1</v>
          </cell>
          <cell r="IW167">
            <v>1</v>
          </cell>
          <cell r="IX167">
            <v>1</v>
          </cell>
          <cell r="IY167">
            <v>1</v>
          </cell>
          <cell r="IZ167">
            <v>1</v>
          </cell>
          <cell r="JA167">
            <v>1</v>
          </cell>
          <cell r="JB167">
            <v>1</v>
          </cell>
          <cell r="JC167">
            <v>1</v>
          </cell>
          <cell r="JD167">
            <v>1</v>
          </cell>
          <cell r="JE167">
            <v>1</v>
          </cell>
          <cell r="JF167">
            <v>1</v>
          </cell>
          <cell r="JG167">
            <v>1</v>
          </cell>
          <cell r="JH167">
            <v>1</v>
          </cell>
          <cell r="JI167">
            <v>1</v>
          </cell>
          <cell r="JJ167">
            <v>1</v>
          </cell>
          <cell r="JK167">
            <v>1</v>
          </cell>
          <cell r="JL167">
            <v>1</v>
          </cell>
          <cell r="JM167">
            <v>1</v>
          </cell>
          <cell r="JN167">
            <v>1</v>
          </cell>
          <cell r="JO167">
            <v>1</v>
          </cell>
          <cell r="JP167">
            <v>1</v>
          </cell>
          <cell r="JQ167">
            <v>1</v>
          </cell>
          <cell r="JR167">
            <v>1</v>
          </cell>
          <cell r="JS167">
            <v>1</v>
          </cell>
          <cell r="JT167">
            <v>1</v>
          </cell>
          <cell r="JU167">
            <v>1</v>
          </cell>
          <cell r="JV167">
            <v>1</v>
          </cell>
          <cell r="JW167">
            <v>1</v>
          </cell>
          <cell r="JX167">
            <v>1</v>
          </cell>
          <cell r="JY167">
            <v>1</v>
          </cell>
          <cell r="JZ167">
            <v>1</v>
          </cell>
          <cell r="KA167">
            <v>1</v>
          </cell>
          <cell r="KB167">
            <v>1</v>
          </cell>
          <cell r="KC167">
            <v>1</v>
          </cell>
          <cell r="KD167">
            <v>1</v>
          </cell>
          <cell r="KE167">
            <v>1</v>
          </cell>
          <cell r="KF167">
            <v>1</v>
          </cell>
          <cell r="KG167">
            <v>1</v>
          </cell>
          <cell r="KH167">
            <v>1</v>
          </cell>
          <cell r="KI167">
            <v>1</v>
          </cell>
          <cell r="KJ167">
            <v>1</v>
          </cell>
          <cell r="KK167">
            <v>1</v>
          </cell>
          <cell r="KL167">
            <v>1</v>
          </cell>
          <cell r="KM167">
            <v>1</v>
          </cell>
          <cell r="KN167">
            <v>1</v>
          </cell>
          <cell r="KO167">
            <v>1</v>
          </cell>
          <cell r="KP167">
            <v>1</v>
          </cell>
          <cell r="KQ167">
            <v>1</v>
          </cell>
          <cell r="KR167">
            <v>1</v>
          </cell>
          <cell r="KS167">
            <v>1</v>
          </cell>
          <cell r="KT167">
            <v>1</v>
          </cell>
          <cell r="KU167">
            <v>1</v>
          </cell>
          <cell r="KV167">
            <v>1</v>
          </cell>
          <cell r="KW167">
            <v>1</v>
          </cell>
          <cell r="KX167">
            <v>1</v>
          </cell>
          <cell r="KY167">
            <v>1</v>
          </cell>
          <cell r="KZ167">
            <v>1</v>
          </cell>
          <cell r="LA167">
            <v>1</v>
          </cell>
          <cell r="LB167">
            <v>1</v>
          </cell>
          <cell r="LC167">
            <v>1</v>
          </cell>
          <cell r="LD167">
            <v>1</v>
          </cell>
          <cell r="LE167">
            <v>1</v>
          </cell>
          <cell r="LF167">
            <v>1</v>
          </cell>
          <cell r="LG167">
            <v>1</v>
          </cell>
          <cell r="LH167">
            <v>1</v>
          </cell>
          <cell r="LI167">
            <v>1</v>
          </cell>
          <cell r="LJ167">
            <v>1</v>
          </cell>
          <cell r="LK167">
            <v>1</v>
          </cell>
          <cell r="LL167">
            <v>1</v>
          </cell>
          <cell r="LM167">
            <v>1</v>
          </cell>
          <cell r="LN167">
            <v>1</v>
          </cell>
          <cell r="LO167">
            <v>1</v>
          </cell>
          <cell r="LP167">
            <v>1</v>
          </cell>
          <cell r="LQ167">
            <v>1</v>
          </cell>
          <cell r="LR167">
            <v>1</v>
          </cell>
          <cell r="LS167">
            <v>1</v>
          </cell>
          <cell r="LT167">
            <v>1</v>
          </cell>
          <cell r="LU167">
            <v>1</v>
          </cell>
          <cell r="LV167">
            <v>1</v>
          </cell>
          <cell r="LW167">
            <v>1</v>
          </cell>
          <cell r="LX167">
            <v>1</v>
          </cell>
          <cell r="LY167">
            <v>1</v>
          </cell>
          <cell r="LZ167">
            <v>1</v>
          </cell>
          <cell r="MA167">
            <v>1</v>
          </cell>
          <cell r="MB167">
            <v>1</v>
          </cell>
          <cell r="MC167">
            <v>1</v>
          </cell>
          <cell r="MD167">
            <v>1</v>
          </cell>
          <cell r="ME167">
            <v>1</v>
          </cell>
          <cell r="MF167">
            <v>1</v>
          </cell>
          <cell r="MG167">
            <v>1</v>
          </cell>
          <cell r="MH167">
            <v>1</v>
          </cell>
          <cell r="MI167">
            <v>1</v>
          </cell>
          <cell r="MJ167">
            <v>1</v>
          </cell>
          <cell r="MK167">
            <v>1</v>
          </cell>
          <cell r="ML167">
            <v>1</v>
          </cell>
          <cell r="MM167">
            <v>1</v>
          </cell>
          <cell r="MN167">
            <v>1</v>
          </cell>
          <cell r="MO167">
            <v>1</v>
          </cell>
          <cell r="MP167">
            <v>1</v>
          </cell>
          <cell r="MQ167">
            <v>1</v>
          </cell>
          <cell r="MR167">
            <v>1</v>
          </cell>
          <cell r="MS167">
            <v>1</v>
          </cell>
          <cell r="MT167">
            <v>1</v>
          </cell>
          <cell r="MU167">
            <v>1</v>
          </cell>
          <cell r="MV167">
            <v>1</v>
          </cell>
          <cell r="MW167">
            <v>1</v>
          </cell>
          <cell r="MX167">
            <v>1</v>
          </cell>
          <cell r="MY167">
            <v>1</v>
          </cell>
          <cell r="MZ167">
            <v>1</v>
          </cell>
          <cell r="NA167">
            <v>1</v>
          </cell>
          <cell r="NB167">
            <v>1</v>
          </cell>
          <cell r="NC167">
            <v>1</v>
          </cell>
          <cell r="ND167">
            <v>1</v>
          </cell>
          <cell r="NE167">
            <v>0</v>
          </cell>
          <cell r="NF167">
            <v>0</v>
          </cell>
          <cell r="NG167">
            <v>0</v>
          </cell>
          <cell r="NH167">
            <v>0</v>
          </cell>
          <cell r="NI167">
            <v>0</v>
          </cell>
          <cell r="NJ167">
            <v>0</v>
          </cell>
          <cell r="NK167">
            <v>0</v>
          </cell>
          <cell r="NL167">
            <v>0</v>
          </cell>
          <cell r="NM167">
            <v>0</v>
          </cell>
          <cell r="NN167">
            <v>0</v>
          </cell>
          <cell r="NO167">
            <v>0</v>
          </cell>
          <cell r="NP167">
            <v>0</v>
          </cell>
          <cell r="NQ167">
            <v>0</v>
          </cell>
          <cell r="NR167">
            <v>0</v>
          </cell>
          <cell r="NS167">
            <v>0</v>
          </cell>
          <cell r="NT167">
            <v>0</v>
          </cell>
          <cell r="NU167">
            <v>0</v>
          </cell>
          <cell r="NV167">
            <v>0</v>
          </cell>
          <cell r="NW167">
            <v>0</v>
          </cell>
          <cell r="NX167">
            <v>0</v>
          </cell>
          <cell r="NY167">
            <v>0</v>
          </cell>
          <cell r="NZ167">
            <v>0</v>
          </cell>
          <cell r="OA167">
            <v>0</v>
          </cell>
          <cell r="OB167">
            <v>0</v>
          </cell>
          <cell r="OC167">
            <v>0</v>
          </cell>
          <cell r="OD167">
            <v>0</v>
          </cell>
          <cell r="OE167">
            <v>0</v>
          </cell>
          <cell r="OF167">
            <v>0</v>
          </cell>
          <cell r="OG167">
            <v>0</v>
          </cell>
          <cell r="OH167">
            <v>0</v>
          </cell>
          <cell r="OI167">
            <v>0</v>
          </cell>
          <cell r="OJ167">
            <v>0</v>
          </cell>
          <cell r="OK167">
            <v>0</v>
          </cell>
          <cell r="OL167">
            <v>0</v>
          </cell>
          <cell r="OM167">
            <v>0</v>
          </cell>
          <cell r="ON167">
            <v>0</v>
          </cell>
          <cell r="OO167">
            <v>0</v>
          </cell>
          <cell r="OP167">
            <v>0</v>
          </cell>
          <cell r="OQ167">
            <v>0</v>
          </cell>
          <cell r="OR167">
            <v>0</v>
          </cell>
          <cell r="OS167">
            <v>0</v>
          </cell>
          <cell r="OT167">
            <v>0</v>
          </cell>
          <cell r="OU167">
            <v>0</v>
          </cell>
          <cell r="OV167">
            <v>0</v>
          </cell>
          <cell r="OW167">
            <v>0</v>
          </cell>
          <cell r="OX167">
            <v>0</v>
          </cell>
          <cell r="OY167">
            <v>0</v>
          </cell>
          <cell r="OZ167">
            <v>0</v>
          </cell>
          <cell r="PA167">
            <v>0</v>
          </cell>
          <cell r="PB167">
            <v>0</v>
          </cell>
          <cell r="PC167">
            <v>0</v>
          </cell>
          <cell r="PD167">
            <v>0</v>
          </cell>
          <cell r="PE167">
            <v>0</v>
          </cell>
          <cell r="PF167">
            <v>0</v>
          </cell>
          <cell r="PG167">
            <v>0</v>
          </cell>
          <cell r="PH167">
            <v>0</v>
          </cell>
          <cell r="PI167">
            <v>0</v>
          </cell>
          <cell r="PJ167">
            <v>0</v>
          </cell>
          <cell r="PK167">
            <v>0</v>
          </cell>
          <cell r="PL167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2.044</v>
          </cell>
          <cell r="M182">
            <v>2.044</v>
          </cell>
          <cell r="N182">
            <v>2.044</v>
          </cell>
          <cell r="O182">
            <v>2.044</v>
          </cell>
          <cell r="P182">
            <v>2.044</v>
          </cell>
          <cell r="Q182">
            <v>2.044</v>
          </cell>
          <cell r="R182">
            <v>2.044</v>
          </cell>
          <cell r="S182">
            <v>2.044</v>
          </cell>
          <cell r="T182">
            <v>2.044</v>
          </cell>
          <cell r="U182">
            <v>1.9159999999999999</v>
          </cell>
          <cell r="V182">
            <v>1.9159999999999999</v>
          </cell>
          <cell r="W182">
            <v>1.9159999999999999</v>
          </cell>
          <cell r="X182">
            <v>1.9159999999999999</v>
          </cell>
          <cell r="Y182">
            <v>1.9159999999999999</v>
          </cell>
          <cell r="Z182">
            <v>1.9159999999999999</v>
          </cell>
          <cell r="AA182">
            <v>1.9159999999999999</v>
          </cell>
          <cell r="AB182">
            <v>1.9159999999999999</v>
          </cell>
          <cell r="AC182">
            <v>1.9159999999999999</v>
          </cell>
          <cell r="AD182">
            <v>1.9159999999999999</v>
          </cell>
          <cell r="AE182">
            <v>1.9159999999999999</v>
          </cell>
          <cell r="AF182">
            <v>1.9159999999999999</v>
          </cell>
          <cell r="AG182">
            <v>1.9159999999999999</v>
          </cell>
          <cell r="AH182">
            <v>1.9159999999999999</v>
          </cell>
          <cell r="AI182">
            <v>1.9159999999999999</v>
          </cell>
          <cell r="AJ182">
            <v>1.9159999999999999</v>
          </cell>
          <cell r="AK182">
            <v>1.9159999999999999</v>
          </cell>
          <cell r="AL182">
            <v>1.9159999999999999</v>
          </cell>
          <cell r="AM182">
            <v>1.9159999999999999</v>
          </cell>
          <cell r="AN182">
            <v>1.9159999999999999</v>
          </cell>
          <cell r="AO182">
            <v>1.9159999999999999</v>
          </cell>
          <cell r="AP182">
            <v>1.9159999999999999</v>
          </cell>
          <cell r="AQ182">
            <v>1.9159999999999999</v>
          </cell>
          <cell r="AR182">
            <v>1.9159999999999999</v>
          </cell>
          <cell r="AS182">
            <v>1.788</v>
          </cell>
          <cell r="AT182">
            <v>1.788</v>
          </cell>
          <cell r="AU182">
            <v>1.788</v>
          </cell>
          <cell r="AV182">
            <v>1.788</v>
          </cell>
          <cell r="AW182">
            <v>1.788</v>
          </cell>
          <cell r="AX182">
            <v>1.788</v>
          </cell>
          <cell r="AY182">
            <v>1.788</v>
          </cell>
          <cell r="AZ182">
            <v>1.788</v>
          </cell>
          <cell r="BA182">
            <v>1.788</v>
          </cell>
          <cell r="BB182">
            <v>1.788</v>
          </cell>
          <cell r="BC182">
            <v>1.788</v>
          </cell>
          <cell r="BD182">
            <v>1.788</v>
          </cell>
          <cell r="BE182">
            <v>1.788</v>
          </cell>
          <cell r="BF182">
            <v>1.788</v>
          </cell>
          <cell r="BG182">
            <v>1.788</v>
          </cell>
          <cell r="BH182">
            <v>1.788</v>
          </cell>
          <cell r="BI182">
            <v>1.788</v>
          </cell>
          <cell r="BJ182">
            <v>1.788</v>
          </cell>
          <cell r="BK182">
            <v>1.788</v>
          </cell>
          <cell r="BL182">
            <v>1.788</v>
          </cell>
          <cell r="BM182">
            <v>1.788</v>
          </cell>
          <cell r="BN182">
            <v>1.788</v>
          </cell>
          <cell r="BO182">
            <v>1.788</v>
          </cell>
          <cell r="BP182">
            <v>1.788</v>
          </cell>
          <cell r="BQ182">
            <v>1.788</v>
          </cell>
          <cell r="BR182">
            <v>1.788</v>
          </cell>
          <cell r="BS182">
            <v>1.788</v>
          </cell>
          <cell r="BT182">
            <v>1.788</v>
          </cell>
          <cell r="BU182">
            <v>1.788</v>
          </cell>
          <cell r="BV182">
            <v>1.788</v>
          </cell>
          <cell r="BW182">
            <v>1.788</v>
          </cell>
          <cell r="BX182">
            <v>1.788</v>
          </cell>
          <cell r="BY182">
            <v>1.788</v>
          </cell>
          <cell r="BZ182">
            <v>1.788</v>
          </cell>
          <cell r="CA182">
            <v>1.788</v>
          </cell>
          <cell r="CB182">
            <v>1.788</v>
          </cell>
          <cell r="CC182">
            <v>1.788</v>
          </cell>
          <cell r="CD182">
            <v>1.788</v>
          </cell>
          <cell r="CE182">
            <v>1.788</v>
          </cell>
          <cell r="CF182">
            <v>1.788</v>
          </cell>
          <cell r="CG182">
            <v>1.788</v>
          </cell>
          <cell r="CH182">
            <v>1.788</v>
          </cell>
          <cell r="CI182">
            <v>1.788</v>
          </cell>
          <cell r="CJ182">
            <v>1.788</v>
          </cell>
          <cell r="CK182">
            <v>1.788</v>
          </cell>
          <cell r="CL182">
            <v>1.788</v>
          </cell>
          <cell r="CM182">
            <v>1.788</v>
          </cell>
          <cell r="CN182">
            <v>1.788</v>
          </cell>
          <cell r="CO182">
            <v>1.788</v>
          </cell>
          <cell r="CP182">
            <v>1.788</v>
          </cell>
          <cell r="CQ182">
            <v>1.788</v>
          </cell>
          <cell r="CR182">
            <v>1.788</v>
          </cell>
          <cell r="CS182">
            <v>1.788</v>
          </cell>
          <cell r="CT182">
            <v>1.788</v>
          </cell>
          <cell r="CU182">
            <v>1.788</v>
          </cell>
          <cell r="CV182">
            <v>1.788</v>
          </cell>
          <cell r="CW182">
            <v>1.788</v>
          </cell>
          <cell r="CX182">
            <v>1.788</v>
          </cell>
          <cell r="CY182">
            <v>1.788</v>
          </cell>
          <cell r="CZ182">
            <v>1.788</v>
          </cell>
          <cell r="DA182">
            <v>1.788</v>
          </cell>
          <cell r="DB182">
            <v>1.788</v>
          </cell>
          <cell r="DC182">
            <v>1.788</v>
          </cell>
          <cell r="DD182">
            <v>1.788</v>
          </cell>
          <cell r="DE182">
            <v>1.788</v>
          </cell>
          <cell r="DF182">
            <v>1.788</v>
          </cell>
          <cell r="DG182">
            <v>1.788</v>
          </cell>
          <cell r="DH182">
            <v>1.788</v>
          </cell>
          <cell r="DI182">
            <v>1.788</v>
          </cell>
          <cell r="DJ182">
            <v>1.788</v>
          </cell>
          <cell r="DK182">
            <v>1.788</v>
          </cell>
          <cell r="DL182">
            <v>1.788</v>
          </cell>
          <cell r="DM182">
            <v>1.788</v>
          </cell>
          <cell r="DN182">
            <v>1.788</v>
          </cell>
          <cell r="DO182">
            <v>1.788</v>
          </cell>
          <cell r="DP182">
            <v>1.788</v>
          </cell>
          <cell r="DQ182">
            <v>1.788</v>
          </cell>
          <cell r="DR182">
            <v>1.788</v>
          </cell>
          <cell r="DS182">
            <v>1.788</v>
          </cell>
          <cell r="DT182">
            <v>1.788</v>
          </cell>
          <cell r="DU182">
            <v>1.788</v>
          </cell>
          <cell r="DV182">
            <v>1.788</v>
          </cell>
          <cell r="DW182">
            <v>1.788</v>
          </cell>
          <cell r="DX182">
            <v>1.788</v>
          </cell>
          <cell r="DY182">
            <v>1.788</v>
          </cell>
          <cell r="DZ182">
            <v>1.788</v>
          </cell>
          <cell r="EA182">
            <v>1.788</v>
          </cell>
          <cell r="EB182">
            <v>1.788</v>
          </cell>
          <cell r="EC182">
            <v>1.788</v>
          </cell>
          <cell r="ED182">
            <v>1.788</v>
          </cell>
          <cell r="EE182">
            <v>1.788</v>
          </cell>
          <cell r="EF182">
            <v>1.788</v>
          </cell>
          <cell r="EG182">
            <v>1.788</v>
          </cell>
          <cell r="EH182">
            <v>1.788</v>
          </cell>
          <cell r="EI182">
            <v>1.788</v>
          </cell>
          <cell r="EJ182">
            <v>1.788</v>
          </cell>
          <cell r="EK182">
            <v>1.788</v>
          </cell>
          <cell r="EL182">
            <v>1.788</v>
          </cell>
          <cell r="EM182">
            <v>1.788</v>
          </cell>
          <cell r="EN182">
            <v>1.788</v>
          </cell>
          <cell r="EO182">
            <v>1.788</v>
          </cell>
          <cell r="EP182">
            <v>1.788</v>
          </cell>
          <cell r="EQ182">
            <v>1.788</v>
          </cell>
          <cell r="ER182">
            <v>1.788</v>
          </cell>
          <cell r="ES182">
            <v>1.788</v>
          </cell>
          <cell r="ET182">
            <v>1.788</v>
          </cell>
          <cell r="EU182">
            <v>1.788</v>
          </cell>
          <cell r="EV182">
            <v>1.788</v>
          </cell>
          <cell r="EW182">
            <v>1.788</v>
          </cell>
          <cell r="EX182">
            <v>1.788</v>
          </cell>
          <cell r="EY182">
            <v>1.788</v>
          </cell>
          <cell r="EZ182">
            <v>1.788</v>
          </cell>
          <cell r="FA182">
            <v>1.788</v>
          </cell>
          <cell r="FB182">
            <v>1.788</v>
          </cell>
          <cell r="FC182">
            <v>1.788</v>
          </cell>
          <cell r="FD182">
            <v>1.788</v>
          </cell>
          <cell r="FE182">
            <v>1.788</v>
          </cell>
          <cell r="FF182">
            <v>1.788</v>
          </cell>
          <cell r="FG182">
            <v>1.788</v>
          </cell>
          <cell r="FH182">
            <v>1.788</v>
          </cell>
          <cell r="FI182">
            <v>1.788</v>
          </cell>
          <cell r="FJ182">
            <v>1.788</v>
          </cell>
          <cell r="FK182">
            <v>1.788</v>
          </cell>
          <cell r="FL182">
            <v>1.788</v>
          </cell>
          <cell r="FM182">
            <v>1.788</v>
          </cell>
          <cell r="FN182">
            <v>1.788</v>
          </cell>
          <cell r="FO182">
            <v>1.788</v>
          </cell>
          <cell r="FP182">
            <v>1.788</v>
          </cell>
          <cell r="FQ182">
            <v>1.788</v>
          </cell>
          <cell r="FR182">
            <v>1.788</v>
          </cell>
          <cell r="FS182">
            <v>1.788</v>
          </cell>
          <cell r="FT182">
            <v>1.788</v>
          </cell>
          <cell r="FU182">
            <v>1.788</v>
          </cell>
          <cell r="FV182">
            <v>1.788</v>
          </cell>
          <cell r="FW182">
            <v>1.788</v>
          </cell>
          <cell r="FX182">
            <v>1.788</v>
          </cell>
          <cell r="FY182">
            <v>1.788</v>
          </cell>
          <cell r="FZ182">
            <v>1.788</v>
          </cell>
          <cell r="GA182">
            <v>1.788</v>
          </cell>
          <cell r="GB182">
            <v>1.788</v>
          </cell>
          <cell r="GC182">
            <v>1.788</v>
          </cell>
          <cell r="GD182">
            <v>1.788</v>
          </cell>
          <cell r="GE182">
            <v>1.788</v>
          </cell>
          <cell r="GF182">
            <v>1.788</v>
          </cell>
          <cell r="GG182">
            <v>1.788</v>
          </cell>
          <cell r="GH182">
            <v>1.788</v>
          </cell>
          <cell r="GI182">
            <v>1.788</v>
          </cell>
          <cell r="GJ182">
            <v>1.788</v>
          </cell>
          <cell r="GK182">
            <v>1.788</v>
          </cell>
          <cell r="GL182">
            <v>1.788</v>
          </cell>
          <cell r="GM182">
            <v>1.788</v>
          </cell>
          <cell r="GN182">
            <v>1.788</v>
          </cell>
          <cell r="GO182">
            <v>1.788</v>
          </cell>
          <cell r="GP182">
            <v>1.788</v>
          </cell>
          <cell r="GQ182">
            <v>1.788</v>
          </cell>
          <cell r="GR182">
            <v>1.788</v>
          </cell>
          <cell r="GS182">
            <v>1.788</v>
          </cell>
          <cell r="GT182">
            <v>1.788</v>
          </cell>
          <cell r="GU182">
            <v>1.788</v>
          </cell>
          <cell r="GV182">
            <v>1.788</v>
          </cell>
          <cell r="GW182">
            <v>1.788</v>
          </cell>
          <cell r="GX182">
            <v>1.788</v>
          </cell>
          <cell r="GY182">
            <v>1.788</v>
          </cell>
          <cell r="GZ182">
            <v>1.788</v>
          </cell>
          <cell r="HA182">
            <v>1.788</v>
          </cell>
          <cell r="HB182">
            <v>1.788</v>
          </cell>
          <cell r="HC182">
            <v>1.788</v>
          </cell>
          <cell r="HD182">
            <v>1.788</v>
          </cell>
          <cell r="HE182">
            <v>1.788</v>
          </cell>
          <cell r="HF182">
            <v>1.788</v>
          </cell>
          <cell r="HG182">
            <v>1.788</v>
          </cell>
          <cell r="HH182">
            <v>1.788</v>
          </cell>
          <cell r="HI182">
            <v>1.788</v>
          </cell>
          <cell r="HJ182">
            <v>1.788</v>
          </cell>
          <cell r="HK182">
            <v>1.788</v>
          </cell>
          <cell r="HL182">
            <v>1.788</v>
          </cell>
          <cell r="HM182">
            <v>1.788</v>
          </cell>
          <cell r="HN182">
            <v>1.788</v>
          </cell>
          <cell r="HO182">
            <v>1.788</v>
          </cell>
          <cell r="HP182">
            <v>1.788</v>
          </cell>
          <cell r="HQ182">
            <v>1.788</v>
          </cell>
          <cell r="HR182">
            <v>1.788</v>
          </cell>
          <cell r="HS182">
            <v>1.788</v>
          </cell>
          <cell r="HT182">
            <v>1.788</v>
          </cell>
          <cell r="HU182">
            <v>1.788</v>
          </cell>
          <cell r="HV182">
            <v>1.788</v>
          </cell>
          <cell r="HW182">
            <v>1.788</v>
          </cell>
          <cell r="HX182">
            <v>1.788</v>
          </cell>
          <cell r="HY182">
            <v>1.788</v>
          </cell>
          <cell r="HZ182">
            <v>1.788</v>
          </cell>
          <cell r="IA182">
            <v>1.788</v>
          </cell>
          <cell r="IB182">
            <v>1.788</v>
          </cell>
          <cell r="IC182">
            <v>1.788</v>
          </cell>
          <cell r="ID182">
            <v>1.788</v>
          </cell>
          <cell r="IE182">
            <v>1.788</v>
          </cell>
          <cell r="IF182">
            <v>1.788</v>
          </cell>
          <cell r="IG182">
            <v>1.788</v>
          </cell>
          <cell r="IH182">
            <v>1.788</v>
          </cell>
          <cell r="II182">
            <v>1.788</v>
          </cell>
          <cell r="IJ182">
            <v>1.788</v>
          </cell>
          <cell r="IK182">
            <v>1.788</v>
          </cell>
          <cell r="IL182">
            <v>1.788</v>
          </cell>
          <cell r="IM182">
            <v>1.788</v>
          </cell>
          <cell r="IN182">
            <v>1.788</v>
          </cell>
          <cell r="IO182">
            <v>1.788</v>
          </cell>
          <cell r="IP182">
            <v>1.788</v>
          </cell>
          <cell r="IQ182">
            <v>1.788</v>
          </cell>
          <cell r="IR182">
            <v>1.788</v>
          </cell>
          <cell r="IS182">
            <v>1.788</v>
          </cell>
          <cell r="IT182">
            <v>1.788</v>
          </cell>
          <cell r="IU182">
            <v>1.788</v>
          </cell>
          <cell r="IV182">
            <v>1.788</v>
          </cell>
          <cell r="IW182">
            <v>1.788</v>
          </cell>
          <cell r="IX182">
            <v>1.788</v>
          </cell>
          <cell r="IY182">
            <v>1.788</v>
          </cell>
          <cell r="IZ182">
            <v>1.788</v>
          </cell>
          <cell r="JA182">
            <v>1.788</v>
          </cell>
          <cell r="JB182">
            <v>1.788</v>
          </cell>
          <cell r="JC182">
            <v>1.788</v>
          </cell>
          <cell r="JD182">
            <v>1.788</v>
          </cell>
          <cell r="JE182">
            <v>1.788</v>
          </cell>
          <cell r="JF182">
            <v>1.788</v>
          </cell>
          <cell r="JG182">
            <v>1.788</v>
          </cell>
          <cell r="JH182">
            <v>1.788</v>
          </cell>
          <cell r="JI182">
            <v>1.788</v>
          </cell>
          <cell r="JJ182">
            <v>1.788</v>
          </cell>
          <cell r="JK182">
            <v>1.788</v>
          </cell>
          <cell r="JL182">
            <v>1.788</v>
          </cell>
          <cell r="JM182">
            <v>1.788</v>
          </cell>
          <cell r="JN182">
            <v>1.788</v>
          </cell>
          <cell r="JO182">
            <v>1.788</v>
          </cell>
          <cell r="JP182">
            <v>1.788</v>
          </cell>
          <cell r="JQ182">
            <v>1.788</v>
          </cell>
          <cell r="JR182">
            <v>1.788</v>
          </cell>
          <cell r="JS182">
            <v>1.788</v>
          </cell>
          <cell r="JT182">
            <v>1.788</v>
          </cell>
          <cell r="JU182">
            <v>1.788</v>
          </cell>
          <cell r="JV182">
            <v>1.788</v>
          </cell>
          <cell r="JW182">
            <v>1.788</v>
          </cell>
          <cell r="JX182">
            <v>1.788</v>
          </cell>
          <cell r="JY182">
            <v>1.788</v>
          </cell>
          <cell r="JZ182">
            <v>1.788</v>
          </cell>
          <cell r="KA182">
            <v>1.788</v>
          </cell>
          <cell r="KB182">
            <v>1.788</v>
          </cell>
          <cell r="KC182">
            <v>1.788</v>
          </cell>
          <cell r="KD182">
            <v>1.788</v>
          </cell>
          <cell r="KE182">
            <v>1.788</v>
          </cell>
          <cell r="KF182">
            <v>1.788</v>
          </cell>
          <cell r="KG182">
            <v>1.788</v>
          </cell>
          <cell r="KH182">
            <v>1.788</v>
          </cell>
          <cell r="KI182">
            <v>1.788</v>
          </cell>
          <cell r="KJ182">
            <v>1.788</v>
          </cell>
          <cell r="KK182">
            <v>1.788</v>
          </cell>
          <cell r="KL182">
            <v>1.788</v>
          </cell>
          <cell r="KM182">
            <v>1.788</v>
          </cell>
          <cell r="KN182">
            <v>1.788</v>
          </cell>
          <cell r="KO182">
            <v>1.788</v>
          </cell>
          <cell r="KP182">
            <v>1.788</v>
          </cell>
          <cell r="KQ182">
            <v>1.788</v>
          </cell>
          <cell r="KR182">
            <v>1.788</v>
          </cell>
          <cell r="KS182">
            <v>1.788</v>
          </cell>
          <cell r="KT182">
            <v>1.788</v>
          </cell>
          <cell r="KU182">
            <v>1.788</v>
          </cell>
          <cell r="KV182">
            <v>1.788</v>
          </cell>
          <cell r="KW182">
            <v>1.788</v>
          </cell>
          <cell r="KX182">
            <v>1.788</v>
          </cell>
          <cell r="KY182">
            <v>1.788</v>
          </cell>
          <cell r="KZ182">
            <v>1.788</v>
          </cell>
          <cell r="LA182">
            <v>1.788</v>
          </cell>
          <cell r="LB182">
            <v>1.788</v>
          </cell>
          <cell r="LC182">
            <v>1.788</v>
          </cell>
          <cell r="LD182">
            <v>1.788</v>
          </cell>
          <cell r="LE182">
            <v>1.788</v>
          </cell>
          <cell r="LF182">
            <v>1.788</v>
          </cell>
          <cell r="LG182">
            <v>1.788</v>
          </cell>
          <cell r="LH182">
            <v>1.788</v>
          </cell>
          <cell r="LI182">
            <v>1.788</v>
          </cell>
          <cell r="LJ182">
            <v>1.788</v>
          </cell>
          <cell r="LK182">
            <v>1.788</v>
          </cell>
          <cell r="LL182">
            <v>1.788</v>
          </cell>
          <cell r="LM182">
            <v>1.788</v>
          </cell>
          <cell r="LN182">
            <v>1.788</v>
          </cell>
          <cell r="LO182">
            <v>1.788</v>
          </cell>
          <cell r="LP182">
            <v>1.788</v>
          </cell>
          <cell r="LQ182">
            <v>1.788</v>
          </cell>
          <cell r="LR182">
            <v>1.788</v>
          </cell>
          <cell r="LS182">
            <v>1.788</v>
          </cell>
          <cell r="LT182">
            <v>1.788</v>
          </cell>
          <cell r="LU182">
            <v>1.788</v>
          </cell>
          <cell r="LV182">
            <v>1.788</v>
          </cell>
          <cell r="LW182">
            <v>1.788</v>
          </cell>
          <cell r="LX182">
            <v>1.788</v>
          </cell>
          <cell r="LY182">
            <v>1.788</v>
          </cell>
          <cell r="LZ182">
            <v>1.788</v>
          </cell>
          <cell r="MA182">
            <v>1.788</v>
          </cell>
          <cell r="MB182">
            <v>1.788</v>
          </cell>
          <cell r="MC182">
            <v>1.788</v>
          </cell>
          <cell r="MD182">
            <v>1.788</v>
          </cell>
          <cell r="ME182">
            <v>1.788</v>
          </cell>
          <cell r="MF182">
            <v>1.788</v>
          </cell>
          <cell r="MG182">
            <v>1.788</v>
          </cell>
          <cell r="MH182">
            <v>1.788</v>
          </cell>
          <cell r="MI182">
            <v>1.788</v>
          </cell>
          <cell r="MJ182">
            <v>1.788</v>
          </cell>
          <cell r="MK182">
            <v>1.788</v>
          </cell>
          <cell r="ML182">
            <v>1.788</v>
          </cell>
          <cell r="MM182">
            <v>1.788</v>
          </cell>
          <cell r="MN182">
            <v>1.788</v>
          </cell>
          <cell r="MO182">
            <v>1.788</v>
          </cell>
          <cell r="MP182">
            <v>1.788</v>
          </cell>
          <cell r="MQ182">
            <v>1.788</v>
          </cell>
          <cell r="MR182">
            <v>1.788</v>
          </cell>
          <cell r="MS182">
            <v>1.788</v>
          </cell>
          <cell r="MT182">
            <v>1.788</v>
          </cell>
          <cell r="MU182">
            <v>1.788</v>
          </cell>
          <cell r="MV182">
            <v>1.788</v>
          </cell>
          <cell r="MW182">
            <v>1.788</v>
          </cell>
          <cell r="MX182">
            <v>1.788</v>
          </cell>
          <cell r="MY182">
            <v>1.788</v>
          </cell>
          <cell r="MZ182">
            <v>1.788</v>
          </cell>
          <cell r="NA182">
            <v>1.788</v>
          </cell>
          <cell r="NB182">
            <v>1.788</v>
          </cell>
          <cell r="NC182">
            <v>1.788</v>
          </cell>
          <cell r="ND182">
            <v>1.788</v>
          </cell>
          <cell r="NE182">
            <v>0</v>
          </cell>
          <cell r="NF182">
            <v>0</v>
          </cell>
          <cell r="NG182">
            <v>0</v>
          </cell>
          <cell r="NH182">
            <v>0</v>
          </cell>
          <cell r="NI182">
            <v>0</v>
          </cell>
          <cell r="NJ182">
            <v>0</v>
          </cell>
          <cell r="NK182">
            <v>0</v>
          </cell>
          <cell r="NL182">
            <v>0</v>
          </cell>
          <cell r="NM182">
            <v>0</v>
          </cell>
          <cell r="NN182">
            <v>0</v>
          </cell>
          <cell r="NO182">
            <v>0</v>
          </cell>
          <cell r="NP182">
            <v>0</v>
          </cell>
          <cell r="NQ182">
            <v>0</v>
          </cell>
          <cell r="NR182">
            <v>0</v>
          </cell>
          <cell r="NS182">
            <v>0</v>
          </cell>
          <cell r="NT182">
            <v>0</v>
          </cell>
          <cell r="NU182">
            <v>0</v>
          </cell>
          <cell r="NV182">
            <v>0</v>
          </cell>
          <cell r="NW182">
            <v>0</v>
          </cell>
          <cell r="NX182">
            <v>0</v>
          </cell>
          <cell r="NY182">
            <v>0</v>
          </cell>
          <cell r="NZ182">
            <v>0</v>
          </cell>
          <cell r="OA182">
            <v>0</v>
          </cell>
          <cell r="OB182">
            <v>0</v>
          </cell>
          <cell r="OC182">
            <v>0</v>
          </cell>
          <cell r="OD182">
            <v>0</v>
          </cell>
          <cell r="OE182">
            <v>0</v>
          </cell>
          <cell r="OF182">
            <v>0</v>
          </cell>
          <cell r="OG182">
            <v>0</v>
          </cell>
          <cell r="OH182">
            <v>0</v>
          </cell>
          <cell r="OI182">
            <v>0</v>
          </cell>
          <cell r="OJ182">
            <v>0</v>
          </cell>
          <cell r="OK182">
            <v>0</v>
          </cell>
          <cell r="OL182">
            <v>0</v>
          </cell>
          <cell r="OM182">
            <v>0</v>
          </cell>
          <cell r="ON182">
            <v>0</v>
          </cell>
          <cell r="OO182">
            <v>0</v>
          </cell>
          <cell r="OP182">
            <v>0</v>
          </cell>
          <cell r="OQ182">
            <v>0</v>
          </cell>
          <cell r="OR182">
            <v>0</v>
          </cell>
          <cell r="OS182">
            <v>0</v>
          </cell>
          <cell r="OT182">
            <v>0</v>
          </cell>
          <cell r="OU182">
            <v>0</v>
          </cell>
          <cell r="OV182">
            <v>0</v>
          </cell>
          <cell r="OW182">
            <v>0</v>
          </cell>
          <cell r="OX182">
            <v>0</v>
          </cell>
          <cell r="OY182">
            <v>0</v>
          </cell>
          <cell r="OZ182">
            <v>0</v>
          </cell>
          <cell r="PA182">
            <v>0</v>
          </cell>
          <cell r="PB182">
            <v>0</v>
          </cell>
          <cell r="PC182">
            <v>0</v>
          </cell>
          <cell r="PD182">
            <v>0</v>
          </cell>
          <cell r="PE182">
            <v>0</v>
          </cell>
          <cell r="PF182">
            <v>0</v>
          </cell>
          <cell r="PG182">
            <v>0</v>
          </cell>
          <cell r="PH182">
            <v>0</v>
          </cell>
          <cell r="PI182">
            <v>0</v>
          </cell>
          <cell r="PJ182">
            <v>0</v>
          </cell>
          <cell r="PK182">
            <v>0</v>
          </cell>
          <cell r="PL182">
            <v>0</v>
          </cell>
        </row>
        <row r="206">
          <cell r="E206">
            <v>4732937.5796947517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1128.9700837117152</v>
          </cell>
          <cell r="O218">
            <v>1128.9700837117152</v>
          </cell>
          <cell r="P218">
            <v>1128.9700837117152</v>
          </cell>
          <cell r="Q218">
            <v>1128.9700837117152</v>
          </cell>
          <cell r="R218">
            <v>1128.9700837117152</v>
          </cell>
          <cell r="S218">
            <v>1128.9700837117152</v>
          </cell>
          <cell r="T218">
            <v>1128.9700837117152</v>
          </cell>
          <cell r="U218">
            <v>16584.38192310993</v>
          </cell>
          <cell r="V218">
            <v>16330.838764335922</v>
          </cell>
          <cell r="W218">
            <v>16584.38192310993</v>
          </cell>
          <cell r="X218">
            <v>16457.610343722925</v>
          </cell>
          <cell r="Y218">
            <v>16584.38192310993</v>
          </cell>
          <cell r="Z218">
            <v>16457.610343722925</v>
          </cell>
          <cell r="AA218">
            <v>16584.38192310993</v>
          </cell>
          <cell r="AB218">
            <v>16584.38192310993</v>
          </cell>
          <cell r="AC218">
            <v>16457.610343722925</v>
          </cell>
          <cell r="AD218">
            <v>16584.38192310993</v>
          </cell>
          <cell r="AE218">
            <v>16457.610343722925</v>
          </cell>
          <cell r="AF218">
            <v>110772.34148662866</v>
          </cell>
          <cell r="AG218">
            <v>42633.916367635844</v>
          </cell>
          <cell r="AH218">
            <v>42253.601629474841</v>
          </cell>
          <cell r="AI218">
            <v>42633.916367635844</v>
          </cell>
          <cell r="AJ218">
            <v>42507.144788248843</v>
          </cell>
          <cell r="AK218">
            <v>42633.916367635844</v>
          </cell>
          <cell r="AL218">
            <v>42507.144788248843</v>
          </cell>
          <cell r="AM218">
            <v>42633.916367635844</v>
          </cell>
          <cell r="AN218">
            <v>42633.916367635844</v>
          </cell>
          <cell r="AO218">
            <v>42507.144788248843</v>
          </cell>
          <cell r="AP218">
            <v>86065.655128769664</v>
          </cell>
          <cell r="AQ218">
            <v>42507.144788248843</v>
          </cell>
          <cell r="AR218">
            <v>113704.03434040028</v>
          </cell>
          <cell r="AS218">
            <v>45591.921817998693</v>
          </cell>
          <cell r="AT218">
            <v>45211.60707983769</v>
          </cell>
          <cell r="AU218">
            <v>45591.921817998693</v>
          </cell>
          <cell r="AV218">
            <v>45465.150238611692</v>
          </cell>
          <cell r="AW218">
            <v>45591.921817998693</v>
          </cell>
          <cell r="AX218">
            <v>45465.150238611692</v>
          </cell>
          <cell r="AY218">
            <v>45591.921817998693</v>
          </cell>
          <cell r="AZ218">
            <v>45591.921817998693</v>
          </cell>
          <cell r="BA218">
            <v>45465.150238611692</v>
          </cell>
          <cell r="BB218">
            <v>89023.660579132527</v>
          </cell>
          <cell r="BC218">
            <v>45465.150238611692</v>
          </cell>
          <cell r="BD218">
            <v>116662.03979076311</v>
          </cell>
          <cell r="BE218">
            <v>48389.632003876162</v>
          </cell>
          <cell r="BF218">
            <v>48009.317265715159</v>
          </cell>
          <cell r="BG218">
            <v>48389.632003876162</v>
          </cell>
          <cell r="BH218">
            <v>48262.860424489161</v>
          </cell>
          <cell r="BI218">
            <v>48389.632003876162</v>
          </cell>
          <cell r="BJ218">
            <v>48262.860424489161</v>
          </cell>
          <cell r="BK218">
            <v>48389.632003876162</v>
          </cell>
          <cell r="BL218">
            <v>48389.632003876162</v>
          </cell>
          <cell r="BM218">
            <v>48262.860424489161</v>
          </cell>
          <cell r="BN218">
            <v>91821.370765009982</v>
          </cell>
          <cell r="BO218">
            <v>48262.860424489161</v>
          </cell>
          <cell r="BP218">
            <v>119459.7499766406</v>
          </cell>
          <cell r="BQ218">
            <v>48454.468466674429</v>
          </cell>
          <cell r="BR218">
            <v>48200.925307900427</v>
          </cell>
          <cell r="BS218">
            <v>48454.468466674429</v>
          </cell>
          <cell r="BT218">
            <v>48327.696887287428</v>
          </cell>
          <cell r="BU218">
            <v>48454.468466674429</v>
          </cell>
          <cell r="BV218">
            <v>48327.696887287428</v>
          </cell>
          <cell r="BW218">
            <v>48454.468466674429</v>
          </cell>
          <cell r="BX218">
            <v>48454.468466674429</v>
          </cell>
          <cell r="BY218">
            <v>48327.696887287428</v>
          </cell>
          <cell r="BZ218">
            <v>91886.207227808249</v>
          </cell>
          <cell r="CA218">
            <v>48327.696887287428</v>
          </cell>
          <cell r="CB218">
            <v>119524.58643943886</v>
          </cell>
          <cell r="CC218">
            <v>48515.162352380998</v>
          </cell>
          <cell r="CD218">
            <v>48134.847614219994</v>
          </cell>
          <cell r="CE218">
            <v>48515.162352380998</v>
          </cell>
          <cell r="CF218">
            <v>48388.390772993997</v>
          </cell>
          <cell r="CG218">
            <v>48515.162352380998</v>
          </cell>
          <cell r="CH218">
            <v>48388.390772993997</v>
          </cell>
          <cell r="CI218">
            <v>48515.162352380998</v>
          </cell>
          <cell r="CJ218">
            <v>48515.162352380998</v>
          </cell>
          <cell r="CK218">
            <v>48388.390772993997</v>
          </cell>
          <cell r="CL218">
            <v>91946.901113514818</v>
          </cell>
          <cell r="CM218">
            <v>48388.390772993997</v>
          </cell>
          <cell r="CN218">
            <v>119585.28032514543</v>
          </cell>
          <cell r="CO218">
            <v>48571.838009595536</v>
          </cell>
          <cell r="CP218">
            <v>48191.523271434533</v>
          </cell>
          <cell r="CQ218">
            <v>48571.838009595536</v>
          </cell>
          <cell r="CR218">
            <v>48445.066430208535</v>
          </cell>
          <cell r="CS218">
            <v>48571.838009595536</v>
          </cell>
          <cell r="CT218">
            <v>48445.066430208535</v>
          </cell>
          <cell r="CU218">
            <v>48571.838009595536</v>
          </cell>
          <cell r="CV218">
            <v>48571.838009595536</v>
          </cell>
          <cell r="CW218">
            <v>48445.066430208535</v>
          </cell>
          <cell r="CX218">
            <v>92003.576770729356</v>
          </cell>
          <cell r="CY218">
            <v>48445.066430208535</v>
          </cell>
          <cell r="CZ218">
            <v>119641.95598235997</v>
          </cell>
          <cell r="DA218">
            <v>48624.569549814449</v>
          </cell>
          <cell r="DB218">
            <v>48244.254811653445</v>
          </cell>
          <cell r="DC218">
            <v>48624.569549814449</v>
          </cell>
          <cell r="DD218">
            <v>48497.797970427448</v>
          </cell>
          <cell r="DE218">
            <v>48624.569549814449</v>
          </cell>
          <cell r="DF218">
            <v>48497.797970427448</v>
          </cell>
          <cell r="DG218">
            <v>48624.569549814449</v>
          </cell>
          <cell r="DH218">
            <v>48624.569549814449</v>
          </cell>
          <cell r="DI218">
            <v>48497.797970427448</v>
          </cell>
          <cell r="DJ218">
            <v>92056.308310948269</v>
          </cell>
          <cell r="DK218">
            <v>48497.797970427448</v>
          </cell>
          <cell r="DL218">
            <v>119694.68752257888</v>
          </cell>
          <cell r="DM218">
            <v>48673.365110506944</v>
          </cell>
          <cell r="DN218">
            <v>48419.821951732934</v>
          </cell>
          <cell r="DO218">
            <v>48673.365110506944</v>
          </cell>
          <cell r="DP218">
            <v>48546.593531119943</v>
          </cell>
          <cell r="DQ218">
            <v>48673.365110506944</v>
          </cell>
          <cell r="DR218">
            <v>52349.74091273002</v>
          </cell>
          <cell r="DS218">
            <v>52603.284071504037</v>
          </cell>
          <cell r="DT218">
            <v>52603.284071504037</v>
          </cell>
          <cell r="DU218">
            <v>52349.74091273002</v>
          </cell>
          <cell r="DV218">
            <v>96035.022832637856</v>
          </cell>
          <cell r="DW218">
            <v>52349.74091273002</v>
          </cell>
          <cell r="DX218">
            <v>123673.40204426847</v>
          </cell>
          <cell r="DY218">
            <v>52648.126839717195</v>
          </cell>
          <cell r="DZ218">
            <v>51887.497363395174</v>
          </cell>
          <cell r="EA218">
            <v>52648.126839717195</v>
          </cell>
          <cell r="EB218">
            <v>52394.583680943193</v>
          </cell>
          <cell r="EC218">
            <v>52648.126839717195</v>
          </cell>
          <cell r="ED218">
            <v>52394.583680943193</v>
          </cell>
          <cell r="EE218">
            <v>52648.126839717195</v>
          </cell>
          <cell r="EF218">
            <v>52648.126839717195</v>
          </cell>
          <cell r="EG218">
            <v>52394.583680943193</v>
          </cell>
          <cell r="EH218">
            <v>96079.865600851015</v>
          </cell>
          <cell r="EI218">
            <v>52394.583680943193</v>
          </cell>
          <cell r="EJ218">
            <v>123718.24481248163</v>
          </cell>
          <cell r="EK218">
            <v>52688.972698262623</v>
          </cell>
          <cell r="EL218">
            <v>51928.34322194061</v>
          </cell>
          <cell r="EM218">
            <v>52688.972698262623</v>
          </cell>
          <cell r="EN218">
            <v>52435.429539488614</v>
          </cell>
          <cell r="EO218">
            <v>52688.972698262623</v>
          </cell>
          <cell r="EP218">
            <v>52435.429539488614</v>
          </cell>
          <cell r="EQ218">
            <v>52688.972698262623</v>
          </cell>
          <cell r="ER218">
            <v>52688.972698262623</v>
          </cell>
          <cell r="ES218">
            <v>52435.429539488614</v>
          </cell>
          <cell r="ET218">
            <v>96120.711459396451</v>
          </cell>
          <cell r="EU218">
            <v>52435.429539488614</v>
          </cell>
          <cell r="EV218">
            <v>123759.09067102706</v>
          </cell>
          <cell r="EW218">
            <v>52725.804430676537</v>
          </cell>
          <cell r="EX218">
            <v>51965.174954354516</v>
          </cell>
          <cell r="EY218">
            <v>52725.804430676537</v>
          </cell>
          <cell r="EZ218">
            <v>52472.261271902527</v>
          </cell>
          <cell r="FA218">
            <v>52725.804430676537</v>
          </cell>
          <cell r="FB218">
            <v>52472.261271902527</v>
          </cell>
          <cell r="FC218">
            <v>52725.804430676537</v>
          </cell>
          <cell r="FD218">
            <v>52725.804430676537</v>
          </cell>
          <cell r="FE218">
            <v>52472.261271902527</v>
          </cell>
          <cell r="FF218">
            <v>96157.543191810357</v>
          </cell>
          <cell r="FG218">
            <v>52472.261271902527</v>
          </cell>
          <cell r="FH218">
            <v>123795.92240344097</v>
          </cell>
          <cell r="FI218">
            <v>52758.661312016906</v>
          </cell>
          <cell r="FJ218">
            <v>52251.574994468887</v>
          </cell>
          <cell r="FK218">
            <v>52758.661312016906</v>
          </cell>
          <cell r="FL218">
            <v>52505.118153242896</v>
          </cell>
          <cell r="FM218">
            <v>52758.661312016906</v>
          </cell>
          <cell r="FN218">
            <v>52505.118153242896</v>
          </cell>
          <cell r="FO218">
            <v>52758.661312016906</v>
          </cell>
          <cell r="FP218">
            <v>52758.661312016906</v>
          </cell>
          <cell r="FQ218">
            <v>52505.118153242896</v>
          </cell>
          <cell r="FR218">
            <v>96190.400073150726</v>
          </cell>
          <cell r="FS218">
            <v>52505.118153242896</v>
          </cell>
          <cell r="FT218">
            <v>123828.77928478134</v>
          </cell>
          <cell r="FU218">
            <v>52787.622632169623</v>
          </cell>
          <cell r="FV218">
            <v>52026.993155847609</v>
          </cell>
          <cell r="FW218">
            <v>52787.622632169623</v>
          </cell>
          <cell r="FX218">
            <v>52534.079473395621</v>
          </cell>
          <cell r="FY218">
            <v>52787.622632169623</v>
          </cell>
          <cell r="FZ218">
            <v>52534.079473395621</v>
          </cell>
          <cell r="GA218">
            <v>52787.622632169623</v>
          </cell>
          <cell r="GB218">
            <v>52787.622632169623</v>
          </cell>
          <cell r="GC218">
            <v>52534.079473395621</v>
          </cell>
          <cell r="GD218">
            <v>96219.36139330345</v>
          </cell>
          <cell r="GE218">
            <v>52534.079473395621</v>
          </cell>
          <cell r="GF218">
            <v>123857.74060493406</v>
          </cell>
          <cell r="GG218">
            <v>52812.760686832204</v>
          </cell>
          <cell r="GH218">
            <v>52052.131210510182</v>
          </cell>
          <cell r="GI218">
            <v>52812.760686832204</v>
          </cell>
          <cell r="GJ218">
            <v>52559.217528058187</v>
          </cell>
          <cell r="GK218">
            <v>52812.760686832204</v>
          </cell>
          <cell r="GL218">
            <v>52559.217528058187</v>
          </cell>
          <cell r="GM218">
            <v>52812.760686832204</v>
          </cell>
          <cell r="GN218">
            <v>52812.760686832204</v>
          </cell>
          <cell r="GO218">
            <v>52559.217528058187</v>
          </cell>
          <cell r="GP218">
            <v>96244.499447966024</v>
          </cell>
          <cell r="GQ218">
            <v>52559.217528058187</v>
          </cell>
          <cell r="GR218">
            <v>123882.87865959664</v>
          </cell>
          <cell r="GS218">
            <v>52834.165660683982</v>
          </cell>
          <cell r="GT218">
            <v>52073.536184361961</v>
          </cell>
          <cell r="GU218">
            <v>52834.165660683982</v>
          </cell>
          <cell r="GV218">
            <v>52580.62250190998</v>
          </cell>
          <cell r="GW218">
            <v>52834.165660683982</v>
          </cell>
          <cell r="GX218">
            <v>52580.62250190998</v>
          </cell>
          <cell r="GY218">
            <v>52834.165660683982</v>
          </cell>
          <cell r="GZ218">
            <v>52834.165660683982</v>
          </cell>
          <cell r="HA218">
            <v>52580.62250190998</v>
          </cell>
          <cell r="HB218">
            <v>96265.904421817802</v>
          </cell>
          <cell r="HC218">
            <v>52580.62250190998</v>
          </cell>
          <cell r="HD218">
            <v>123904.28363344842</v>
          </cell>
          <cell r="HE218">
            <v>52851.921685741305</v>
          </cell>
          <cell r="HF218">
            <v>52344.835368193293</v>
          </cell>
          <cell r="HG218">
            <v>52851.921685741305</v>
          </cell>
          <cell r="HH218">
            <v>52598.378526967295</v>
          </cell>
          <cell r="HI218">
            <v>52851.921685741305</v>
          </cell>
          <cell r="HJ218">
            <v>52598.378526967295</v>
          </cell>
          <cell r="HK218">
            <v>52851.921685741305</v>
          </cell>
          <cell r="HL218">
            <v>52851.921685741305</v>
          </cell>
          <cell r="HM218">
            <v>52598.378526967295</v>
          </cell>
          <cell r="HN218">
            <v>96283.660446875132</v>
          </cell>
          <cell r="HO218">
            <v>52598.378526967295</v>
          </cell>
          <cell r="HP218">
            <v>123922.03965850575</v>
          </cell>
          <cell r="HQ218">
            <v>52866.07664529403</v>
          </cell>
          <cell r="HR218">
            <v>52105.447168972009</v>
          </cell>
          <cell r="HS218">
            <v>52866.07664529403</v>
          </cell>
          <cell r="HT218">
            <v>52612.533486520028</v>
          </cell>
          <cell r="HU218">
            <v>52866.07664529403</v>
          </cell>
          <cell r="HV218">
            <v>52612.533486520028</v>
          </cell>
          <cell r="HW218">
            <v>52866.07664529403</v>
          </cell>
          <cell r="HX218">
            <v>52866.07664529403</v>
          </cell>
          <cell r="HY218">
            <v>52612.533486520028</v>
          </cell>
          <cell r="HZ218">
            <v>96297.81540642785</v>
          </cell>
          <cell r="IA218">
            <v>52612.533486520028</v>
          </cell>
          <cell r="IB218">
            <v>123936.19461805846</v>
          </cell>
          <cell r="IC218">
            <v>52876.695101081299</v>
          </cell>
          <cell r="ID218">
            <v>52116.065624759285</v>
          </cell>
          <cell r="IE218">
            <v>52876.695101081299</v>
          </cell>
          <cell r="IF218">
            <v>52623.15194230729</v>
          </cell>
          <cell r="IG218">
            <v>52876.695101081299</v>
          </cell>
          <cell r="IH218">
            <v>52623.15194230729</v>
          </cell>
          <cell r="II218">
            <v>52876.695101081299</v>
          </cell>
          <cell r="IJ218">
            <v>52876.695101081299</v>
          </cell>
          <cell r="IK218">
            <v>52623.15194230729</v>
          </cell>
          <cell r="IL218">
            <v>96308.433862215126</v>
          </cell>
          <cell r="IM218">
            <v>52623.15194230729</v>
          </cell>
          <cell r="IN218">
            <v>123946.81307384574</v>
          </cell>
          <cell r="IO218">
            <v>52883.900056666578</v>
          </cell>
          <cell r="IP218">
            <v>52123.270580344571</v>
          </cell>
          <cell r="IQ218">
            <v>52883.900056666578</v>
          </cell>
          <cell r="IR218">
            <v>52630.356897892576</v>
          </cell>
          <cell r="IS218">
            <v>52883.900056666578</v>
          </cell>
          <cell r="IT218">
            <v>52630.356897892576</v>
          </cell>
          <cell r="IU218">
            <v>52883.900056666578</v>
          </cell>
          <cell r="IV218">
            <v>52883.900056666578</v>
          </cell>
          <cell r="IW218">
            <v>52630.356897892576</v>
          </cell>
          <cell r="IX218">
            <v>96315.638817800413</v>
          </cell>
          <cell r="IY218">
            <v>52630.356897892576</v>
          </cell>
          <cell r="IZ218">
            <v>123954.01802943103</v>
          </cell>
          <cell r="JA218">
            <v>52887.835296423073</v>
          </cell>
          <cell r="JB218">
            <v>52380.748978875061</v>
          </cell>
          <cell r="JC218">
            <v>52887.835296423073</v>
          </cell>
          <cell r="JD218">
            <v>52634.29213764907</v>
          </cell>
          <cell r="JE218">
            <v>52887.835296423073</v>
          </cell>
          <cell r="JF218">
            <v>52634.29213764907</v>
          </cell>
          <cell r="JG218">
            <v>52887.835296423073</v>
          </cell>
          <cell r="JH218">
            <v>52887.835296423073</v>
          </cell>
          <cell r="JI218">
            <v>52634.29213764907</v>
          </cell>
          <cell r="JJ218">
            <v>96319.574057556893</v>
          </cell>
          <cell r="JK218">
            <v>52634.29213764907</v>
          </cell>
          <cell r="JL218">
            <v>123957.95326918751</v>
          </cell>
          <cell r="JM218">
            <v>52888.617165984877</v>
          </cell>
          <cell r="JN218">
            <v>52127.98768966287</v>
          </cell>
          <cell r="JO218">
            <v>52888.617165984877</v>
          </cell>
          <cell r="JP218">
            <v>52635.074007210875</v>
          </cell>
          <cell r="JQ218">
            <v>52888.617165984877</v>
          </cell>
          <cell r="JR218">
            <v>52635.074007210875</v>
          </cell>
          <cell r="JS218">
            <v>52888.617165984877</v>
          </cell>
          <cell r="JT218">
            <v>52888.617165984877</v>
          </cell>
          <cell r="JU218">
            <v>52635.074007210875</v>
          </cell>
          <cell r="JV218">
            <v>96320.355927118711</v>
          </cell>
          <cell r="JW218">
            <v>52635.074007210875</v>
          </cell>
          <cell r="JX218">
            <v>123958.73513874933</v>
          </cell>
          <cell r="JY218">
            <v>52886.319709596588</v>
          </cell>
          <cell r="JZ218">
            <v>52125.690233274567</v>
          </cell>
          <cell r="KA218">
            <v>52886.319709596588</v>
          </cell>
          <cell r="KB218">
            <v>52632.776550822578</v>
          </cell>
          <cell r="KC218">
            <v>52886.319709596588</v>
          </cell>
          <cell r="KD218">
            <v>52632.776550822578</v>
          </cell>
          <cell r="KE218">
            <v>52886.319709596588</v>
          </cell>
          <cell r="KF218">
            <v>52886.319709596588</v>
          </cell>
          <cell r="KG218">
            <v>52632.776550822578</v>
          </cell>
          <cell r="KH218">
            <v>96318.058470730408</v>
          </cell>
          <cell r="KI218">
            <v>52632.776550822578</v>
          </cell>
          <cell r="KJ218">
            <v>123956.43768236102</v>
          </cell>
          <cell r="KK218">
            <v>52880.97016424188</v>
          </cell>
          <cell r="KL218">
            <v>52120.340687919866</v>
          </cell>
          <cell r="KM218">
            <v>52880.97016424188</v>
          </cell>
          <cell r="KN218">
            <v>52627.427005467878</v>
          </cell>
          <cell r="KO218">
            <v>52880.97016424188</v>
          </cell>
          <cell r="KP218">
            <v>52627.427005467878</v>
          </cell>
          <cell r="KQ218">
            <v>52880.97016424188</v>
          </cell>
          <cell r="KR218">
            <v>52880.97016424188</v>
          </cell>
          <cell r="KS218">
            <v>52627.427005467878</v>
          </cell>
          <cell r="KT218">
            <v>96312.708925375715</v>
          </cell>
          <cell r="KU218">
            <v>52627.427005467878</v>
          </cell>
          <cell r="KV218">
            <v>123951.08813700633</v>
          </cell>
          <cell r="KW218">
            <v>52872.581375016794</v>
          </cell>
          <cell r="KX218">
            <v>52365.495057468783</v>
          </cell>
          <cell r="KY218">
            <v>52872.581375016794</v>
          </cell>
          <cell r="KZ218">
            <v>52619.038216242785</v>
          </cell>
          <cell r="LA218">
            <v>52872.581375016794</v>
          </cell>
          <cell r="LB218">
            <v>52619.038216242785</v>
          </cell>
          <cell r="LC218">
            <v>52872.581375016794</v>
          </cell>
          <cell r="LD218">
            <v>52872.581375016794</v>
          </cell>
          <cell r="LE218">
            <v>52619.038216242785</v>
          </cell>
          <cell r="LF218">
            <v>96304.320136150622</v>
          </cell>
          <cell r="LG218">
            <v>52619.038216242785</v>
          </cell>
          <cell r="LH218">
            <v>123942.69934778124</v>
          </cell>
          <cell r="LI218">
            <v>52861.13935354451</v>
          </cell>
          <cell r="LJ218">
            <v>52100.509877222488</v>
          </cell>
          <cell r="LK218">
            <v>52861.13935354451</v>
          </cell>
          <cell r="LL218">
            <v>52607.596194770507</v>
          </cell>
          <cell r="LM218">
            <v>52861.13935354451</v>
          </cell>
          <cell r="LN218">
            <v>52607.596194770507</v>
          </cell>
          <cell r="LO218">
            <v>52861.13935354451</v>
          </cell>
          <cell r="LP218">
            <v>52861.13935354451</v>
          </cell>
          <cell r="LQ218">
            <v>52607.596194770507</v>
          </cell>
          <cell r="LR218">
            <v>96292.878114678344</v>
          </cell>
          <cell r="LS218">
            <v>52607.596194770507</v>
          </cell>
          <cell r="LT218">
            <v>123931.25732630896</v>
          </cell>
          <cell r="LU218">
            <v>52846.643360055095</v>
          </cell>
          <cell r="LV218">
            <v>52086.013883733074</v>
          </cell>
          <cell r="LW218">
            <v>52846.643360055095</v>
          </cell>
          <cell r="LX218">
            <v>52593.100201281093</v>
          </cell>
          <cell r="LY218">
            <v>52846.643360055095</v>
          </cell>
          <cell r="LZ218">
            <v>52593.100201281093</v>
          </cell>
          <cell r="MA218">
            <v>52846.643360055095</v>
          </cell>
          <cell r="MB218">
            <v>52846.643360055095</v>
          </cell>
          <cell r="MC218">
            <v>52593.100201281093</v>
          </cell>
          <cell r="MD218">
            <v>96278.382121188915</v>
          </cell>
          <cell r="ME218">
            <v>52593.100201281093</v>
          </cell>
          <cell r="MF218">
            <v>123916.76133281953</v>
          </cell>
          <cell r="MG218">
            <v>52829.130046785882</v>
          </cell>
          <cell r="MH218">
            <v>52068.500570463868</v>
          </cell>
          <cell r="MI218">
            <v>52829.130046785882</v>
          </cell>
          <cell r="MJ218">
            <v>52575.58688801188</v>
          </cell>
          <cell r="MK218">
            <v>52829.130046785882</v>
          </cell>
          <cell r="ML218">
            <v>52575.58688801188</v>
          </cell>
          <cell r="MM218">
            <v>52829.130046785882</v>
          </cell>
          <cell r="MN218">
            <v>52829.130046785882</v>
          </cell>
          <cell r="MO218">
            <v>52575.58688801188</v>
          </cell>
          <cell r="MP218">
            <v>96260.868807919702</v>
          </cell>
          <cell r="MQ218">
            <v>52575.58688801188</v>
          </cell>
          <cell r="MR218">
            <v>123899.24801955032</v>
          </cell>
          <cell r="MS218">
            <v>52808.64158062276</v>
          </cell>
          <cell r="MT218">
            <v>52301.555263074748</v>
          </cell>
          <cell r="MU218">
            <v>52808.64158062276</v>
          </cell>
          <cell r="MV218">
            <v>52555.098421848757</v>
          </cell>
          <cell r="MW218">
            <v>52808.64158062276</v>
          </cell>
          <cell r="MX218">
            <v>52555.098421848757</v>
          </cell>
          <cell r="MY218">
            <v>52808.64158062276</v>
          </cell>
          <cell r="MZ218">
            <v>52808.64158062276</v>
          </cell>
          <cell r="NA218">
            <v>52555.098421848757</v>
          </cell>
          <cell r="NB218">
            <v>96240.38034175658</v>
          </cell>
          <cell r="NC218">
            <v>52555.098421848757</v>
          </cell>
          <cell r="ND218">
            <v>123878.75955338719</v>
          </cell>
          <cell r="NE218">
            <v>0</v>
          </cell>
          <cell r="NF218">
            <v>0</v>
          </cell>
          <cell r="NG218">
            <v>0</v>
          </cell>
          <cell r="NH218">
            <v>0</v>
          </cell>
          <cell r="NI218">
            <v>0</v>
          </cell>
          <cell r="NJ218">
            <v>0</v>
          </cell>
          <cell r="NK218">
            <v>0</v>
          </cell>
          <cell r="NL218">
            <v>0</v>
          </cell>
          <cell r="NM218">
            <v>0</v>
          </cell>
          <cell r="NN218">
            <v>0</v>
          </cell>
          <cell r="NO218">
            <v>0</v>
          </cell>
          <cell r="NP218">
            <v>0</v>
          </cell>
          <cell r="NQ218">
            <v>0</v>
          </cell>
          <cell r="NR218">
            <v>0</v>
          </cell>
          <cell r="NS218">
            <v>0</v>
          </cell>
          <cell r="NT218">
            <v>0</v>
          </cell>
          <cell r="NU218">
            <v>0</v>
          </cell>
          <cell r="NV218">
            <v>0</v>
          </cell>
          <cell r="NW218">
            <v>0</v>
          </cell>
          <cell r="NX218">
            <v>0</v>
          </cell>
          <cell r="NY218">
            <v>0</v>
          </cell>
          <cell r="NZ218">
            <v>0</v>
          </cell>
          <cell r="OA218">
            <v>0</v>
          </cell>
          <cell r="OB218">
            <v>0</v>
          </cell>
          <cell r="OC218">
            <v>0</v>
          </cell>
          <cell r="OD218">
            <v>0</v>
          </cell>
          <cell r="OE218">
            <v>0</v>
          </cell>
          <cell r="OF218">
            <v>0</v>
          </cell>
          <cell r="OG218">
            <v>0</v>
          </cell>
          <cell r="OH218">
            <v>0</v>
          </cell>
          <cell r="OI218">
            <v>0</v>
          </cell>
          <cell r="OJ218">
            <v>0</v>
          </cell>
          <cell r="OK218">
            <v>0</v>
          </cell>
          <cell r="OL218">
            <v>0</v>
          </cell>
          <cell r="OM218">
            <v>0</v>
          </cell>
          <cell r="ON218">
            <v>0</v>
          </cell>
          <cell r="OO218">
            <v>0</v>
          </cell>
          <cell r="OP218">
            <v>0</v>
          </cell>
          <cell r="OQ218">
            <v>0</v>
          </cell>
          <cell r="OR218">
            <v>0</v>
          </cell>
          <cell r="OS218">
            <v>0</v>
          </cell>
          <cell r="OT218">
            <v>0</v>
          </cell>
          <cell r="OU218">
            <v>0</v>
          </cell>
          <cell r="OV218">
            <v>0</v>
          </cell>
          <cell r="OW218">
            <v>0</v>
          </cell>
          <cell r="OX218">
            <v>0</v>
          </cell>
          <cell r="OY218">
            <v>0</v>
          </cell>
          <cell r="OZ218">
            <v>0</v>
          </cell>
          <cell r="PA218">
            <v>0</v>
          </cell>
          <cell r="PB218">
            <v>0</v>
          </cell>
          <cell r="PC218">
            <v>0</v>
          </cell>
          <cell r="PD218">
            <v>0</v>
          </cell>
          <cell r="PE218">
            <v>0</v>
          </cell>
          <cell r="PF218">
            <v>0</v>
          </cell>
          <cell r="PG218">
            <v>0</v>
          </cell>
          <cell r="PH218">
            <v>0</v>
          </cell>
          <cell r="PI218">
            <v>0</v>
          </cell>
          <cell r="PJ218">
            <v>0</v>
          </cell>
          <cell r="PK218">
            <v>0</v>
          </cell>
          <cell r="PL218">
            <v>0</v>
          </cell>
        </row>
        <row r="219">
          <cell r="I219">
            <v>12035.680236931503</v>
          </cell>
          <cell r="J219">
            <v>12035.680236931503</v>
          </cell>
          <cell r="K219">
            <v>12035.680236931503</v>
          </cell>
          <cell r="L219">
            <v>12299.498452787726</v>
          </cell>
          <cell r="M219">
            <v>12299.498452787726</v>
          </cell>
          <cell r="N219">
            <v>12899.498344265101</v>
          </cell>
          <cell r="O219">
            <v>12899.498344265101</v>
          </cell>
          <cell r="P219">
            <v>12899.498344265101</v>
          </cell>
          <cell r="Q219">
            <v>12899.498344265101</v>
          </cell>
          <cell r="R219">
            <v>12899.498344265101</v>
          </cell>
          <cell r="S219">
            <v>12899.498344265101</v>
          </cell>
          <cell r="T219">
            <v>12899.498344265101</v>
          </cell>
          <cell r="U219">
            <v>13037.84956365628</v>
          </cell>
          <cell r="V219">
            <v>13037.84956365628</v>
          </cell>
          <cell r="W219">
            <v>13037.84956365628</v>
          </cell>
          <cell r="X219">
            <v>13037.84956365628</v>
          </cell>
          <cell r="Y219">
            <v>13037.84956365628</v>
          </cell>
          <cell r="Z219">
            <v>13037.84956365628</v>
          </cell>
          <cell r="AA219">
            <v>13037.84956365628</v>
          </cell>
          <cell r="AB219">
            <v>13037.84956365628</v>
          </cell>
          <cell r="AC219">
            <v>13037.84956365628</v>
          </cell>
          <cell r="AD219">
            <v>13037.84956365628</v>
          </cell>
          <cell r="AE219">
            <v>13037.84956365628</v>
          </cell>
          <cell r="AF219">
            <v>13037.84956365628</v>
          </cell>
          <cell r="AG219">
            <v>13182.325514470764</v>
          </cell>
          <cell r="AH219">
            <v>13182.325514470764</v>
          </cell>
          <cell r="AI219">
            <v>13182.325514470764</v>
          </cell>
          <cell r="AJ219">
            <v>13182.325514470764</v>
          </cell>
          <cell r="AK219">
            <v>13182.325514470764</v>
          </cell>
          <cell r="AL219">
            <v>13182.325514470764</v>
          </cell>
          <cell r="AM219">
            <v>13182.325514470764</v>
          </cell>
          <cell r="AN219">
            <v>13182.325514470764</v>
          </cell>
          <cell r="AO219">
            <v>13182.325514470764</v>
          </cell>
          <cell r="AP219">
            <v>13182.325514470764</v>
          </cell>
          <cell r="AQ219">
            <v>13182.325514470764</v>
          </cell>
          <cell r="AR219">
            <v>13182.325514470764</v>
          </cell>
          <cell r="AS219">
            <v>13183.695462205869</v>
          </cell>
          <cell r="AT219">
            <v>13183.695462205869</v>
          </cell>
          <cell r="AU219">
            <v>13183.695462205869</v>
          </cell>
          <cell r="AV219">
            <v>13183.695462205869</v>
          </cell>
          <cell r="AW219">
            <v>13183.695462205869</v>
          </cell>
          <cell r="AX219">
            <v>13183.695462205869</v>
          </cell>
          <cell r="AY219">
            <v>13183.695462205869</v>
          </cell>
          <cell r="AZ219">
            <v>13183.695462205869</v>
          </cell>
          <cell r="BA219">
            <v>13183.695462205869</v>
          </cell>
          <cell r="BB219">
            <v>13183.695462205869</v>
          </cell>
          <cell r="BC219">
            <v>13183.695462205869</v>
          </cell>
          <cell r="BD219">
            <v>13183.695462205869</v>
          </cell>
          <cell r="BE219">
            <v>13317.433614808582</v>
          </cell>
          <cell r="BF219">
            <v>13317.433614808582</v>
          </cell>
          <cell r="BG219">
            <v>13317.433614808582</v>
          </cell>
          <cell r="BH219">
            <v>13317.433614808582</v>
          </cell>
          <cell r="BI219">
            <v>13317.433614808582</v>
          </cell>
          <cell r="BJ219">
            <v>13317.433614808582</v>
          </cell>
          <cell r="BK219">
            <v>13317.433614808582</v>
          </cell>
          <cell r="BL219">
            <v>13317.433614808582</v>
          </cell>
          <cell r="BM219">
            <v>13317.433614808582</v>
          </cell>
          <cell r="BN219">
            <v>13317.433614808582</v>
          </cell>
          <cell r="BO219">
            <v>13317.433614808582</v>
          </cell>
          <cell r="BP219">
            <v>13317.433614808582</v>
          </cell>
          <cell r="BQ219">
            <v>13322.629815669748</v>
          </cell>
          <cell r="BR219">
            <v>13322.629815669748</v>
          </cell>
          <cell r="BS219">
            <v>13322.629815669748</v>
          </cell>
          <cell r="BT219">
            <v>13322.629815669748</v>
          </cell>
          <cell r="BU219">
            <v>13322.629815669748</v>
          </cell>
          <cell r="BV219">
            <v>13322.629815669748</v>
          </cell>
          <cell r="BW219">
            <v>13322.629815669748</v>
          </cell>
          <cell r="BX219">
            <v>13322.629815669748</v>
          </cell>
          <cell r="BY219">
            <v>13322.629815669748</v>
          </cell>
          <cell r="BZ219">
            <v>13322.629815669748</v>
          </cell>
          <cell r="CA219">
            <v>13322.629815669748</v>
          </cell>
          <cell r="CB219">
            <v>13322.629815669748</v>
          </cell>
          <cell r="CC219">
            <v>13327.494017194083</v>
          </cell>
          <cell r="CD219">
            <v>13327.494017194083</v>
          </cell>
          <cell r="CE219">
            <v>13327.494017194083</v>
          </cell>
          <cell r="CF219">
            <v>13327.494017194083</v>
          </cell>
          <cell r="CG219">
            <v>13327.494017194083</v>
          </cell>
          <cell r="CH219">
            <v>13327.494017194083</v>
          </cell>
          <cell r="CI219">
            <v>13327.494017194083</v>
          </cell>
          <cell r="CJ219">
            <v>13327.494017194083</v>
          </cell>
          <cell r="CK219">
            <v>13327.494017194083</v>
          </cell>
          <cell r="CL219">
            <v>13327.494017194083</v>
          </cell>
          <cell r="CM219">
            <v>13327.494017194083</v>
          </cell>
          <cell r="CN219">
            <v>13327.494017194083</v>
          </cell>
          <cell r="CO219">
            <v>13332.036185074858</v>
          </cell>
          <cell r="CP219">
            <v>13332.036185074858</v>
          </cell>
          <cell r="CQ219">
            <v>13332.036185074858</v>
          </cell>
          <cell r="CR219">
            <v>13332.036185074858</v>
          </cell>
          <cell r="CS219">
            <v>13332.036185074858</v>
          </cell>
          <cell r="CT219">
            <v>13332.036185074858</v>
          </cell>
          <cell r="CU219">
            <v>13332.036185074858</v>
          </cell>
          <cell r="CV219">
            <v>13332.036185074858</v>
          </cell>
          <cell r="CW219">
            <v>13332.036185074858</v>
          </cell>
          <cell r="CX219">
            <v>13332.036185074858</v>
          </cell>
          <cell r="CY219">
            <v>13332.036185074858</v>
          </cell>
          <cell r="CZ219">
            <v>13332.036185074858</v>
          </cell>
          <cell r="DA219">
            <v>13336.262258843699</v>
          </cell>
          <cell r="DB219">
            <v>13336.262258843699</v>
          </cell>
          <cell r="DC219">
            <v>13336.262258843699</v>
          </cell>
          <cell r="DD219">
            <v>13336.262258843699</v>
          </cell>
          <cell r="DE219">
            <v>13336.262258843699</v>
          </cell>
          <cell r="DF219">
            <v>13336.262258843699</v>
          </cell>
          <cell r="DG219">
            <v>13336.262258843699</v>
          </cell>
          <cell r="DH219">
            <v>13336.262258843699</v>
          </cell>
          <cell r="DI219">
            <v>13336.262258843699</v>
          </cell>
          <cell r="DJ219">
            <v>13336.262258843699</v>
          </cell>
          <cell r="DK219">
            <v>13336.262258843699</v>
          </cell>
          <cell r="DL219">
            <v>13336.262258843699</v>
          </cell>
          <cell r="DM219">
            <v>13340.172890663331</v>
          </cell>
          <cell r="DN219">
            <v>13340.172890663331</v>
          </cell>
          <cell r="DO219">
            <v>13340.172890663331</v>
          </cell>
          <cell r="DP219">
            <v>13340.172890663331</v>
          </cell>
          <cell r="DQ219">
            <v>13340.172890663331</v>
          </cell>
          <cell r="DR219">
            <v>13340.172890663331</v>
          </cell>
          <cell r="DS219">
            <v>13340.172890663331</v>
          </cell>
          <cell r="DT219">
            <v>13340.172890663331</v>
          </cell>
          <cell r="DU219">
            <v>13340.172890663331</v>
          </cell>
          <cell r="DV219">
            <v>13340.172890663331</v>
          </cell>
          <cell r="DW219">
            <v>13340.172890663331</v>
          </cell>
          <cell r="DX219">
            <v>13340.172890663331</v>
          </cell>
          <cell r="DY219">
            <v>13343.766733090102</v>
          </cell>
          <cell r="DZ219">
            <v>13343.766733090102</v>
          </cell>
          <cell r="EA219">
            <v>13343.766733090102</v>
          </cell>
          <cell r="EB219">
            <v>13343.766733090102</v>
          </cell>
          <cell r="EC219">
            <v>13343.766733090102</v>
          </cell>
          <cell r="ED219">
            <v>13343.766733090102</v>
          </cell>
          <cell r="EE219">
            <v>13343.766733090102</v>
          </cell>
          <cell r="EF219">
            <v>13343.766733090102</v>
          </cell>
          <cell r="EG219">
            <v>13343.766733090102</v>
          </cell>
          <cell r="EH219">
            <v>13343.766733090102</v>
          </cell>
          <cell r="EI219">
            <v>13343.766733090102</v>
          </cell>
          <cell r="EJ219">
            <v>13343.766733090102</v>
          </cell>
          <cell r="EK219">
            <v>13347.040250431868</v>
          </cell>
          <cell r="EL219">
            <v>13347.040250431868</v>
          </cell>
          <cell r="EM219">
            <v>13347.040250431868</v>
          </cell>
          <cell r="EN219">
            <v>13347.040250431868</v>
          </cell>
          <cell r="EO219">
            <v>13347.040250431868</v>
          </cell>
          <cell r="EP219">
            <v>13347.040250431868</v>
          </cell>
          <cell r="EQ219">
            <v>13347.040250431868</v>
          </cell>
          <cell r="ER219">
            <v>13347.040250431868</v>
          </cell>
          <cell r="ES219">
            <v>13347.040250431868</v>
          </cell>
          <cell r="ET219">
            <v>13347.040250431868</v>
          </cell>
          <cell r="EU219">
            <v>13347.040250431868</v>
          </cell>
          <cell r="EV219">
            <v>13347.040250431868</v>
          </cell>
          <cell r="EW219">
            <v>13349.992062906322</v>
          </cell>
          <cell r="EX219">
            <v>13349.992062906322</v>
          </cell>
          <cell r="EY219">
            <v>13349.992062906322</v>
          </cell>
          <cell r="EZ219">
            <v>13349.992062906322</v>
          </cell>
          <cell r="FA219">
            <v>13349.992062906322</v>
          </cell>
          <cell r="FB219">
            <v>13349.992062906322</v>
          </cell>
          <cell r="FC219">
            <v>13349.992062906322</v>
          </cell>
          <cell r="FD219">
            <v>13349.992062906322</v>
          </cell>
          <cell r="FE219">
            <v>13349.992062906322</v>
          </cell>
          <cell r="FF219">
            <v>13349.992062906322</v>
          </cell>
          <cell r="FG219">
            <v>13349.992062906322</v>
          </cell>
          <cell r="FH219">
            <v>13349.992062906322</v>
          </cell>
          <cell r="FI219">
            <v>13352.62531814184</v>
          </cell>
          <cell r="FJ219">
            <v>13352.62531814184</v>
          </cell>
          <cell r="FK219">
            <v>13352.62531814184</v>
          </cell>
          <cell r="FL219">
            <v>13352.62531814184</v>
          </cell>
          <cell r="FM219">
            <v>13352.62531814184</v>
          </cell>
          <cell r="FN219">
            <v>13352.62531814184</v>
          </cell>
          <cell r="FO219">
            <v>13352.62531814184</v>
          </cell>
          <cell r="FP219">
            <v>13352.62531814184</v>
          </cell>
          <cell r="FQ219">
            <v>13352.62531814184</v>
          </cell>
          <cell r="FR219">
            <v>13352.62531814184</v>
          </cell>
          <cell r="FS219">
            <v>13352.62531814184</v>
          </cell>
          <cell r="FT219">
            <v>13352.62531814184</v>
          </cell>
          <cell r="FU219">
            <v>13354.946370682697</v>
          </cell>
          <cell r="FV219">
            <v>13354.946370682697</v>
          </cell>
          <cell r="FW219">
            <v>13354.946370682697</v>
          </cell>
          <cell r="FX219">
            <v>13354.946370682697</v>
          </cell>
          <cell r="FY219">
            <v>13354.946370682697</v>
          </cell>
          <cell r="FZ219">
            <v>13354.946370682697</v>
          </cell>
          <cell r="GA219">
            <v>13354.946370682697</v>
          </cell>
          <cell r="GB219">
            <v>13354.946370682697</v>
          </cell>
          <cell r="GC219">
            <v>13354.946370682697</v>
          </cell>
          <cell r="GD219">
            <v>13354.946370682697</v>
          </cell>
          <cell r="GE219">
            <v>13354.946370682697</v>
          </cell>
          <cell r="GF219">
            <v>13354.946370682697</v>
          </cell>
          <cell r="GG219">
            <v>13356.961014536604</v>
          </cell>
          <cell r="GH219">
            <v>13356.961014536604</v>
          </cell>
          <cell r="GI219">
            <v>13356.961014536604</v>
          </cell>
          <cell r="GJ219">
            <v>13356.961014536604</v>
          </cell>
          <cell r="GK219">
            <v>13356.961014536604</v>
          </cell>
          <cell r="GL219">
            <v>13356.961014536604</v>
          </cell>
          <cell r="GM219">
            <v>13356.961014536604</v>
          </cell>
          <cell r="GN219">
            <v>13356.961014536604</v>
          </cell>
          <cell r="GO219">
            <v>13356.961014536604</v>
          </cell>
          <cell r="GP219">
            <v>13356.961014536604</v>
          </cell>
          <cell r="GQ219">
            <v>13356.961014536604</v>
          </cell>
          <cell r="GR219">
            <v>13356.961014536604</v>
          </cell>
          <cell r="GS219">
            <v>13358.676477391326</v>
          </cell>
          <cell r="GT219">
            <v>13358.676477391326</v>
          </cell>
          <cell r="GU219">
            <v>13358.676477391326</v>
          </cell>
          <cell r="GV219">
            <v>13358.676477391326</v>
          </cell>
          <cell r="GW219">
            <v>13358.676477391326</v>
          </cell>
          <cell r="GX219">
            <v>13358.676477391326</v>
          </cell>
          <cell r="GY219">
            <v>13358.676477391326</v>
          </cell>
          <cell r="GZ219">
            <v>13358.676477391326</v>
          </cell>
          <cell r="HA219">
            <v>13358.676477391326</v>
          </cell>
          <cell r="HB219">
            <v>13358.676477391326</v>
          </cell>
          <cell r="HC219">
            <v>13358.676477391326</v>
          </cell>
          <cell r="HD219">
            <v>13358.676477391326</v>
          </cell>
          <cell r="HE219">
            <v>13360.0995018549</v>
          </cell>
          <cell r="HF219">
            <v>13360.0995018549</v>
          </cell>
          <cell r="HG219">
            <v>13360.0995018549</v>
          </cell>
          <cell r="HH219">
            <v>13360.0995018549</v>
          </cell>
          <cell r="HI219">
            <v>13360.0995018549</v>
          </cell>
          <cell r="HJ219">
            <v>13360.0995018549</v>
          </cell>
          <cell r="HK219">
            <v>13360.0995018549</v>
          </cell>
          <cell r="HL219">
            <v>13360.0995018549</v>
          </cell>
          <cell r="HM219">
            <v>13360.0995018549</v>
          </cell>
          <cell r="HN219">
            <v>13360.0995018549</v>
          </cell>
          <cell r="HO219">
            <v>13360.0995018549</v>
          </cell>
          <cell r="HP219">
            <v>13360.0995018549</v>
          </cell>
          <cell r="HQ219">
            <v>13361.233925446862</v>
          </cell>
          <cell r="HR219">
            <v>13361.233925446862</v>
          </cell>
          <cell r="HS219">
            <v>13361.233925446862</v>
          </cell>
          <cell r="HT219">
            <v>13361.233925446862</v>
          </cell>
          <cell r="HU219">
            <v>13361.233925446862</v>
          </cell>
          <cell r="HV219">
            <v>13361.233925446862</v>
          </cell>
          <cell r="HW219">
            <v>13361.233925446862</v>
          </cell>
          <cell r="HX219">
            <v>13361.233925446862</v>
          </cell>
          <cell r="HY219">
            <v>13361.233925446862</v>
          </cell>
          <cell r="HZ219">
            <v>13361.233925446862</v>
          </cell>
          <cell r="IA219">
            <v>13361.233925446862</v>
          </cell>
          <cell r="IB219">
            <v>13361.233925446862</v>
          </cell>
          <cell r="IC219">
            <v>13362.084922350838</v>
          </cell>
          <cell r="ID219">
            <v>13362.084922350838</v>
          </cell>
          <cell r="IE219">
            <v>13362.084922350838</v>
          </cell>
          <cell r="IF219">
            <v>13362.084922350838</v>
          </cell>
          <cell r="IG219">
            <v>13362.084922350838</v>
          </cell>
          <cell r="IH219">
            <v>13362.084922350838</v>
          </cell>
          <cell r="II219">
            <v>13362.084922350838</v>
          </cell>
          <cell r="IJ219">
            <v>13362.084922350838</v>
          </cell>
          <cell r="IK219">
            <v>13362.084922350838</v>
          </cell>
          <cell r="IL219">
            <v>13362.084922350838</v>
          </cell>
          <cell r="IM219">
            <v>13362.084922350838</v>
          </cell>
          <cell r="IN219">
            <v>13362.084922350838</v>
          </cell>
          <cell r="IO219">
            <v>13362.662350464605</v>
          </cell>
          <cell r="IP219">
            <v>13362.662350464605</v>
          </cell>
          <cell r="IQ219">
            <v>13362.662350464605</v>
          </cell>
          <cell r="IR219">
            <v>13362.662350464605</v>
          </cell>
          <cell r="IS219">
            <v>13362.662350464605</v>
          </cell>
          <cell r="IT219">
            <v>13362.662350464605</v>
          </cell>
          <cell r="IU219">
            <v>13362.662350464605</v>
          </cell>
          <cell r="IV219">
            <v>13362.662350464605</v>
          </cell>
          <cell r="IW219">
            <v>13362.662350464605</v>
          </cell>
          <cell r="IX219">
            <v>13362.662350464605</v>
          </cell>
          <cell r="IY219">
            <v>13362.662350464605</v>
          </cell>
          <cell r="IZ219">
            <v>13362.662350464605</v>
          </cell>
          <cell r="JA219">
            <v>13362.97773312629</v>
          </cell>
          <cell r="JB219">
            <v>13362.97773312629</v>
          </cell>
          <cell r="JC219">
            <v>13362.97773312629</v>
          </cell>
          <cell r="JD219">
            <v>13362.97773312629</v>
          </cell>
          <cell r="JE219">
            <v>13362.97773312629</v>
          </cell>
          <cell r="JF219">
            <v>13362.97773312629</v>
          </cell>
          <cell r="JG219">
            <v>13362.97773312629</v>
          </cell>
          <cell r="JH219">
            <v>13362.97773312629</v>
          </cell>
          <cell r="JI219">
            <v>13362.97773312629</v>
          </cell>
          <cell r="JJ219">
            <v>13362.97773312629</v>
          </cell>
          <cell r="JK219">
            <v>13362.97773312629</v>
          </cell>
          <cell r="JL219">
            <v>13362.97773312629</v>
          </cell>
          <cell r="JM219">
            <v>13363.040394645983</v>
          </cell>
          <cell r="JN219">
            <v>13363.040394645983</v>
          </cell>
          <cell r="JO219">
            <v>13363.040394645983</v>
          </cell>
          <cell r="JP219">
            <v>13363.040394645983</v>
          </cell>
          <cell r="JQ219">
            <v>13363.040394645983</v>
          </cell>
          <cell r="JR219">
            <v>13363.040394645983</v>
          </cell>
          <cell r="JS219">
            <v>13363.040394645983</v>
          </cell>
          <cell r="JT219">
            <v>13363.040394645983</v>
          </cell>
          <cell r="JU219">
            <v>13363.040394645983</v>
          </cell>
          <cell r="JV219">
            <v>13363.040394645983</v>
          </cell>
          <cell r="JW219">
            <v>13363.040394645983</v>
          </cell>
          <cell r="JX219">
            <v>13363.040394645983</v>
          </cell>
          <cell r="JY219">
            <v>13362.856269165532</v>
          </cell>
          <cell r="JZ219">
            <v>13362.856269165532</v>
          </cell>
          <cell r="KA219">
            <v>13362.856269165532</v>
          </cell>
          <cell r="KB219">
            <v>13362.856269165532</v>
          </cell>
          <cell r="KC219">
            <v>13362.856269165532</v>
          </cell>
          <cell r="KD219">
            <v>13362.856269165532</v>
          </cell>
          <cell r="KE219">
            <v>13362.856269165532</v>
          </cell>
          <cell r="KF219">
            <v>13362.856269165532</v>
          </cell>
          <cell r="KG219">
            <v>13362.856269165532</v>
          </cell>
          <cell r="KH219">
            <v>13362.856269165532</v>
          </cell>
          <cell r="KI219">
            <v>13362.856269165532</v>
          </cell>
          <cell r="KJ219">
            <v>13362.856269165532</v>
          </cell>
          <cell r="KK219">
            <v>13362.427539543662</v>
          </cell>
          <cell r="KL219">
            <v>13362.427539543662</v>
          </cell>
          <cell r="KM219">
            <v>13362.427539543662</v>
          </cell>
          <cell r="KN219">
            <v>13362.427539543662</v>
          </cell>
          <cell r="KO219">
            <v>13362.427539543662</v>
          </cell>
          <cell r="KP219">
            <v>13362.427539543662</v>
          </cell>
          <cell r="KQ219">
            <v>13362.427539543662</v>
          </cell>
          <cell r="KR219">
            <v>13362.427539543662</v>
          </cell>
          <cell r="KS219">
            <v>13362.427539543662</v>
          </cell>
          <cell r="KT219">
            <v>13362.427539543662</v>
          </cell>
          <cell r="KU219">
            <v>13362.427539543662</v>
          </cell>
          <cell r="KV219">
            <v>13362.427539543662</v>
          </cell>
          <cell r="KW219">
            <v>13361.75523522732</v>
          </cell>
          <cell r="KX219">
            <v>13361.75523522732</v>
          </cell>
          <cell r="KY219">
            <v>13361.75523522732</v>
          </cell>
          <cell r="KZ219">
            <v>13361.75523522732</v>
          </cell>
          <cell r="LA219">
            <v>13361.75523522732</v>
          </cell>
          <cell r="LB219">
            <v>13361.75523522732</v>
          </cell>
          <cell r="LC219">
            <v>13361.75523522732</v>
          </cell>
          <cell r="LD219">
            <v>13361.75523522732</v>
          </cell>
          <cell r="LE219">
            <v>13361.75523522732</v>
          </cell>
          <cell r="LF219">
            <v>13361.75523522732</v>
          </cell>
          <cell r="LG219">
            <v>13361.75523522732</v>
          </cell>
          <cell r="LH219">
            <v>13361.75523522732</v>
          </cell>
          <cell r="LI219">
            <v>13360.83823514339</v>
          </cell>
          <cell r="LJ219">
            <v>13360.83823514339</v>
          </cell>
          <cell r="LK219">
            <v>13360.83823514339</v>
          </cell>
          <cell r="LL219">
            <v>13360.83823514339</v>
          </cell>
          <cell r="LM219">
            <v>13360.83823514339</v>
          </cell>
          <cell r="LN219">
            <v>13360.83823514339</v>
          </cell>
          <cell r="LO219">
            <v>13360.83823514339</v>
          </cell>
          <cell r="LP219">
            <v>13360.83823514339</v>
          </cell>
          <cell r="LQ219">
            <v>13360.83823514339</v>
          </cell>
          <cell r="LR219">
            <v>13360.83823514339</v>
          </cell>
          <cell r="LS219">
            <v>13360.83823514339</v>
          </cell>
          <cell r="LT219">
            <v>13360.83823514339</v>
          </cell>
          <cell r="LU219">
            <v>13359.676480004349</v>
          </cell>
          <cell r="LV219">
            <v>13359.676480004349</v>
          </cell>
          <cell r="LW219">
            <v>13359.676480004349</v>
          </cell>
          <cell r="LX219">
            <v>13359.676480004349</v>
          </cell>
          <cell r="LY219">
            <v>13359.676480004349</v>
          </cell>
          <cell r="LZ219">
            <v>13359.676480004349</v>
          </cell>
          <cell r="MA219">
            <v>13359.676480004349</v>
          </cell>
          <cell r="MB219">
            <v>13359.676480004349</v>
          </cell>
          <cell r="MC219">
            <v>13359.676480004349</v>
          </cell>
          <cell r="MD219">
            <v>13359.676480004349</v>
          </cell>
          <cell r="ME219">
            <v>13359.676480004349</v>
          </cell>
          <cell r="MF219">
            <v>13359.676480004349</v>
          </cell>
          <cell r="MG219">
            <v>13358.272907237364</v>
          </cell>
          <cell r="MH219">
            <v>13358.272907237364</v>
          </cell>
          <cell r="MI219">
            <v>13358.272907237364</v>
          </cell>
          <cell r="MJ219">
            <v>13358.272907237364</v>
          </cell>
          <cell r="MK219">
            <v>13358.272907237364</v>
          </cell>
          <cell r="ML219">
            <v>13358.272907237364</v>
          </cell>
          <cell r="MM219">
            <v>13358.272907237364</v>
          </cell>
          <cell r="MN219">
            <v>13358.272907237364</v>
          </cell>
          <cell r="MO219">
            <v>13358.272907237364</v>
          </cell>
          <cell r="MP219">
            <v>13358.272907237364</v>
          </cell>
          <cell r="MQ219">
            <v>13358.272907237364</v>
          </cell>
          <cell r="MR219">
            <v>13358.272907237364</v>
          </cell>
          <cell r="MS219">
            <v>13356.630896231118</v>
          </cell>
          <cell r="MT219">
            <v>13356.630896231118</v>
          </cell>
          <cell r="MU219">
            <v>13356.630896231118</v>
          </cell>
          <cell r="MV219">
            <v>13356.630896231118</v>
          </cell>
          <cell r="MW219">
            <v>13356.630896231118</v>
          </cell>
          <cell r="MX219">
            <v>13356.630896231118</v>
          </cell>
          <cell r="MY219">
            <v>13356.630896231118</v>
          </cell>
          <cell r="MZ219">
            <v>13356.630896231118</v>
          </cell>
          <cell r="NA219">
            <v>13356.630896231118</v>
          </cell>
          <cell r="NB219">
            <v>13356.630896231118</v>
          </cell>
          <cell r="NC219">
            <v>13356.630896231118</v>
          </cell>
          <cell r="ND219">
            <v>13356.630896231118</v>
          </cell>
          <cell r="NE219">
            <v>0</v>
          </cell>
          <cell r="NF219">
            <v>0</v>
          </cell>
          <cell r="NG219">
            <v>0</v>
          </cell>
          <cell r="NH219">
            <v>0</v>
          </cell>
          <cell r="NI219">
            <v>0</v>
          </cell>
          <cell r="NJ219">
            <v>0</v>
          </cell>
          <cell r="NK219">
            <v>0</v>
          </cell>
          <cell r="NL219">
            <v>0</v>
          </cell>
          <cell r="NM219">
            <v>0</v>
          </cell>
          <cell r="NN219">
            <v>0</v>
          </cell>
          <cell r="NO219">
            <v>0</v>
          </cell>
          <cell r="NP219">
            <v>0</v>
          </cell>
          <cell r="NQ219">
            <v>0</v>
          </cell>
          <cell r="NR219">
            <v>0</v>
          </cell>
          <cell r="NS219">
            <v>0</v>
          </cell>
          <cell r="NT219">
            <v>0</v>
          </cell>
          <cell r="NU219">
            <v>0</v>
          </cell>
          <cell r="NV219">
            <v>0</v>
          </cell>
          <cell r="NW219">
            <v>0</v>
          </cell>
          <cell r="NX219">
            <v>0</v>
          </cell>
          <cell r="NY219">
            <v>0</v>
          </cell>
          <cell r="NZ219">
            <v>0</v>
          </cell>
          <cell r="OA219">
            <v>0</v>
          </cell>
          <cell r="OB219">
            <v>0</v>
          </cell>
          <cell r="OC219">
            <v>0</v>
          </cell>
          <cell r="OD219">
            <v>0</v>
          </cell>
          <cell r="OE219">
            <v>0</v>
          </cell>
          <cell r="OF219">
            <v>0</v>
          </cell>
          <cell r="OG219">
            <v>0</v>
          </cell>
          <cell r="OH219">
            <v>0</v>
          </cell>
          <cell r="OI219">
            <v>0</v>
          </cell>
          <cell r="OJ219">
            <v>0</v>
          </cell>
          <cell r="OK219">
            <v>0</v>
          </cell>
          <cell r="OL219">
            <v>0</v>
          </cell>
          <cell r="OM219">
            <v>0</v>
          </cell>
          <cell r="ON219">
            <v>0</v>
          </cell>
          <cell r="OO219">
            <v>0</v>
          </cell>
          <cell r="OP219">
            <v>0</v>
          </cell>
          <cell r="OQ219">
            <v>0</v>
          </cell>
          <cell r="OR219">
            <v>0</v>
          </cell>
          <cell r="OS219">
            <v>0</v>
          </cell>
          <cell r="OT219">
            <v>0</v>
          </cell>
          <cell r="OU219">
            <v>0</v>
          </cell>
          <cell r="OV219">
            <v>0</v>
          </cell>
          <cell r="OW219">
            <v>0</v>
          </cell>
          <cell r="OX219">
            <v>0</v>
          </cell>
          <cell r="OY219">
            <v>0</v>
          </cell>
          <cell r="OZ219">
            <v>0</v>
          </cell>
          <cell r="PA219">
            <v>0</v>
          </cell>
          <cell r="PB219">
            <v>0</v>
          </cell>
          <cell r="PC219">
            <v>0</v>
          </cell>
          <cell r="PD219">
            <v>0</v>
          </cell>
          <cell r="PE219">
            <v>0</v>
          </cell>
          <cell r="PF219">
            <v>0</v>
          </cell>
          <cell r="PG219">
            <v>0</v>
          </cell>
          <cell r="PH219">
            <v>0</v>
          </cell>
          <cell r="PI219">
            <v>0</v>
          </cell>
          <cell r="PJ219">
            <v>0</v>
          </cell>
          <cell r="PK219">
            <v>0</v>
          </cell>
          <cell r="PL219">
            <v>0</v>
          </cell>
        </row>
        <row r="220">
          <cell r="I220">
            <v>65333.521756884074</v>
          </cell>
          <cell r="J220">
            <v>65333.521756884074</v>
          </cell>
          <cell r="K220">
            <v>175803.0084545874</v>
          </cell>
          <cell r="L220">
            <v>181922.48021445124</v>
          </cell>
          <cell r="M220">
            <v>181922.48021445124</v>
          </cell>
          <cell r="N220">
            <v>181922.48021445124</v>
          </cell>
          <cell r="O220">
            <v>181922.48021445124</v>
          </cell>
          <cell r="P220">
            <v>181922.48021445124</v>
          </cell>
          <cell r="Q220">
            <v>181922.48021445124</v>
          </cell>
          <cell r="R220">
            <v>181922.48021445124</v>
          </cell>
          <cell r="S220">
            <v>181922.48021445124</v>
          </cell>
          <cell r="T220">
            <v>181922.48021445124</v>
          </cell>
          <cell r="U220">
            <v>194477.7036125733</v>
          </cell>
          <cell r="V220">
            <v>194477.7036125733</v>
          </cell>
          <cell r="W220">
            <v>194477.7036125733</v>
          </cell>
          <cell r="X220">
            <v>194477.7036125733</v>
          </cell>
          <cell r="Y220">
            <v>194477.7036125733</v>
          </cell>
          <cell r="Z220">
            <v>194477.7036125733</v>
          </cell>
          <cell r="AA220">
            <v>194477.7036125733</v>
          </cell>
          <cell r="AB220">
            <v>194477.7036125733</v>
          </cell>
          <cell r="AC220">
            <v>194477.7036125733</v>
          </cell>
          <cell r="AD220">
            <v>194477.7036125733</v>
          </cell>
          <cell r="AE220">
            <v>194477.7036125733</v>
          </cell>
          <cell r="AF220">
            <v>194477.7036125733</v>
          </cell>
          <cell r="AG220">
            <v>201156.89663968427</v>
          </cell>
          <cell r="AH220">
            <v>201156.89663968427</v>
          </cell>
          <cell r="AI220">
            <v>201156.89663968427</v>
          </cell>
          <cell r="AJ220">
            <v>201156.89663968427</v>
          </cell>
          <cell r="AK220">
            <v>201156.89663968427</v>
          </cell>
          <cell r="AL220">
            <v>201156.89663968427</v>
          </cell>
          <cell r="AM220">
            <v>201156.89663968427</v>
          </cell>
          <cell r="AN220">
            <v>201156.89663968427</v>
          </cell>
          <cell r="AO220">
            <v>201156.89663968427</v>
          </cell>
          <cell r="AP220">
            <v>201156.89663968427</v>
          </cell>
          <cell r="AQ220">
            <v>201156.89663968427</v>
          </cell>
          <cell r="AR220">
            <v>201156.89663968427</v>
          </cell>
          <cell r="AS220">
            <v>205932.55632829526</v>
          </cell>
          <cell r="AT220">
            <v>205932.55632829526</v>
          </cell>
          <cell r="AU220">
            <v>205932.55632829526</v>
          </cell>
          <cell r="AV220">
            <v>205932.55632829526</v>
          </cell>
          <cell r="AW220">
            <v>205932.55632829526</v>
          </cell>
          <cell r="AX220">
            <v>205932.55632829526</v>
          </cell>
          <cell r="AY220">
            <v>205932.55632829526</v>
          </cell>
          <cell r="AZ220">
            <v>205932.55632829526</v>
          </cell>
          <cell r="BA220">
            <v>205932.55632829526</v>
          </cell>
          <cell r="BB220">
            <v>205932.55632829526</v>
          </cell>
          <cell r="BC220">
            <v>205932.55632829526</v>
          </cell>
          <cell r="BD220">
            <v>205932.55632829526</v>
          </cell>
          <cell r="BE220">
            <v>205932.55632829526</v>
          </cell>
          <cell r="BF220">
            <v>205932.55632829526</v>
          </cell>
          <cell r="BG220">
            <v>205932.55632829526</v>
          </cell>
          <cell r="BH220">
            <v>205932.55632829526</v>
          </cell>
          <cell r="BI220">
            <v>205932.55632829526</v>
          </cell>
          <cell r="BJ220">
            <v>205932.55632829526</v>
          </cell>
          <cell r="BK220">
            <v>205932.55632829526</v>
          </cell>
          <cell r="BL220">
            <v>205932.55632829526</v>
          </cell>
          <cell r="BM220">
            <v>205932.55632829526</v>
          </cell>
          <cell r="BN220">
            <v>205932.55632829526</v>
          </cell>
          <cell r="BO220">
            <v>205932.55632829526</v>
          </cell>
          <cell r="BP220">
            <v>205932.55632829526</v>
          </cell>
          <cell r="BQ220">
            <v>205932.55632829526</v>
          </cell>
          <cell r="BR220">
            <v>205932.55632829526</v>
          </cell>
          <cell r="BS220">
            <v>205932.55632829526</v>
          </cell>
          <cell r="BT220">
            <v>205932.55632829526</v>
          </cell>
          <cell r="BU220">
            <v>205932.55632829526</v>
          </cell>
          <cell r="BV220">
            <v>205932.55632829526</v>
          </cell>
          <cell r="BW220">
            <v>205932.55632829526</v>
          </cell>
          <cell r="BX220">
            <v>205932.55632829526</v>
          </cell>
          <cell r="BY220">
            <v>205932.55632829526</v>
          </cell>
          <cell r="BZ220">
            <v>205932.55632829526</v>
          </cell>
          <cell r="CA220">
            <v>205932.55632829526</v>
          </cell>
          <cell r="CB220">
            <v>205932.55632829526</v>
          </cell>
          <cell r="CC220">
            <v>205932.55632829526</v>
          </cell>
          <cell r="CD220">
            <v>205932.55632829526</v>
          </cell>
          <cell r="CE220">
            <v>205932.55632829526</v>
          </cell>
          <cell r="CF220">
            <v>205932.55632829526</v>
          </cell>
          <cell r="CG220">
            <v>205932.55632829526</v>
          </cell>
          <cell r="CH220">
            <v>205932.55632829526</v>
          </cell>
          <cell r="CI220">
            <v>205932.55632829526</v>
          </cell>
          <cell r="CJ220">
            <v>205932.55632829526</v>
          </cell>
          <cell r="CK220">
            <v>205932.55632829526</v>
          </cell>
          <cell r="CL220">
            <v>205932.55632829526</v>
          </cell>
          <cell r="CM220">
            <v>205932.55632829526</v>
          </cell>
          <cell r="CN220">
            <v>205932.55632829526</v>
          </cell>
          <cell r="CO220">
            <v>205932.55632829526</v>
          </cell>
          <cell r="CP220">
            <v>205932.55632829526</v>
          </cell>
          <cell r="CQ220">
            <v>205932.55632829526</v>
          </cell>
          <cell r="CR220">
            <v>205932.55632829526</v>
          </cell>
          <cell r="CS220">
            <v>205932.55632829526</v>
          </cell>
          <cell r="CT220">
            <v>205932.55632829526</v>
          </cell>
          <cell r="CU220">
            <v>205932.55632829526</v>
          </cell>
          <cell r="CV220">
            <v>205932.55632829526</v>
          </cell>
          <cell r="CW220">
            <v>205932.55632829526</v>
          </cell>
          <cell r="CX220">
            <v>205932.55632829526</v>
          </cell>
          <cell r="CY220">
            <v>205932.55632829526</v>
          </cell>
          <cell r="CZ220">
            <v>205932.55632829526</v>
          </cell>
          <cell r="DA220">
            <v>205932.55632829526</v>
          </cell>
          <cell r="DB220">
            <v>205932.55632829526</v>
          </cell>
          <cell r="DC220">
            <v>205932.55632829526</v>
          </cell>
          <cell r="DD220">
            <v>205932.55632829526</v>
          </cell>
          <cell r="DE220">
            <v>205932.55632829526</v>
          </cell>
          <cell r="DF220">
            <v>205932.55632829526</v>
          </cell>
          <cell r="DG220">
            <v>205932.55632829526</v>
          </cell>
          <cell r="DH220">
            <v>205932.55632829526</v>
          </cell>
          <cell r="DI220">
            <v>205932.55632829526</v>
          </cell>
          <cell r="DJ220">
            <v>205932.55632829526</v>
          </cell>
          <cell r="DK220">
            <v>205932.55632829526</v>
          </cell>
          <cell r="DL220">
            <v>205932.55632829526</v>
          </cell>
          <cell r="DM220">
            <v>205932.55632829526</v>
          </cell>
          <cell r="DN220">
            <v>205932.55632829526</v>
          </cell>
          <cell r="DO220">
            <v>205932.55632829526</v>
          </cell>
          <cell r="DP220">
            <v>205932.55632829526</v>
          </cell>
          <cell r="DQ220">
            <v>205932.55632829526</v>
          </cell>
          <cell r="DR220">
            <v>205932.55632829526</v>
          </cell>
          <cell r="DS220">
            <v>205932.55632829526</v>
          </cell>
          <cell r="DT220">
            <v>205932.55632829526</v>
          </cell>
          <cell r="DU220">
            <v>205932.55632829526</v>
          </cell>
          <cell r="DV220">
            <v>205932.55632829526</v>
          </cell>
          <cell r="DW220">
            <v>205932.55632829526</v>
          </cell>
          <cell r="DX220">
            <v>205932.55632829526</v>
          </cell>
          <cell r="DY220">
            <v>205932.55632829526</v>
          </cell>
          <cell r="DZ220">
            <v>205932.55632829526</v>
          </cell>
          <cell r="EA220">
            <v>205932.55632829526</v>
          </cell>
          <cell r="EB220">
            <v>205932.55632829526</v>
          </cell>
          <cell r="EC220">
            <v>205932.55632829526</v>
          </cell>
          <cell r="ED220">
            <v>205932.55632829526</v>
          </cell>
          <cell r="EE220">
            <v>205932.55632829526</v>
          </cell>
          <cell r="EF220">
            <v>205932.55632829526</v>
          </cell>
          <cell r="EG220">
            <v>205932.55632829526</v>
          </cell>
          <cell r="EH220">
            <v>205932.55632829526</v>
          </cell>
          <cell r="EI220">
            <v>205932.55632829526</v>
          </cell>
          <cell r="EJ220">
            <v>205932.55632829526</v>
          </cell>
          <cell r="EK220">
            <v>205932.55632829526</v>
          </cell>
          <cell r="EL220">
            <v>205932.55632829526</v>
          </cell>
          <cell r="EM220">
            <v>205932.55632829526</v>
          </cell>
          <cell r="EN220">
            <v>205932.55632829526</v>
          </cell>
          <cell r="EO220">
            <v>205932.55632829526</v>
          </cell>
          <cell r="EP220">
            <v>205932.55632829526</v>
          </cell>
          <cell r="EQ220">
            <v>205932.55632829526</v>
          </cell>
          <cell r="ER220">
            <v>205932.55632829526</v>
          </cell>
          <cell r="ES220">
            <v>205932.55632829526</v>
          </cell>
          <cell r="ET220">
            <v>205932.55632829526</v>
          </cell>
          <cell r="EU220">
            <v>205932.55632829526</v>
          </cell>
          <cell r="EV220">
            <v>205932.55632829526</v>
          </cell>
          <cell r="EW220">
            <v>205932.55632829526</v>
          </cell>
          <cell r="EX220">
            <v>205932.55632829526</v>
          </cell>
          <cell r="EY220">
            <v>205932.55632829526</v>
          </cell>
          <cell r="EZ220">
            <v>205932.55632829526</v>
          </cell>
          <cell r="FA220">
            <v>205932.55632829526</v>
          </cell>
          <cell r="FB220">
            <v>205932.55632829526</v>
          </cell>
          <cell r="FC220">
            <v>205932.55632829526</v>
          </cell>
          <cell r="FD220">
            <v>205932.55632829526</v>
          </cell>
          <cell r="FE220">
            <v>205932.55632829526</v>
          </cell>
          <cell r="FF220">
            <v>205932.55632829526</v>
          </cell>
          <cell r="FG220">
            <v>205932.55632829526</v>
          </cell>
          <cell r="FH220">
            <v>205932.55632829526</v>
          </cell>
          <cell r="FI220">
            <v>205932.55632829526</v>
          </cell>
          <cell r="FJ220">
            <v>205932.55632829526</v>
          </cell>
          <cell r="FK220">
            <v>205932.55632829526</v>
          </cell>
          <cell r="FL220">
            <v>205932.55632829526</v>
          </cell>
          <cell r="FM220">
            <v>205932.55632829526</v>
          </cell>
          <cell r="FN220">
            <v>205932.55632829526</v>
          </cell>
          <cell r="FO220">
            <v>205932.55632829526</v>
          </cell>
          <cell r="FP220">
            <v>205932.55632829526</v>
          </cell>
          <cell r="FQ220">
            <v>205932.55632829526</v>
          </cell>
          <cell r="FR220">
            <v>205932.55632829526</v>
          </cell>
          <cell r="FS220">
            <v>205932.55632829526</v>
          </cell>
          <cell r="FT220">
            <v>205932.55632829526</v>
          </cell>
          <cell r="FU220">
            <v>205932.55632829526</v>
          </cell>
          <cell r="FV220">
            <v>205932.55632829526</v>
          </cell>
          <cell r="FW220">
            <v>205932.55632829526</v>
          </cell>
          <cell r="FX220">
            <v>205932.55632829526</v>
          </cell>
          <cell r="FY220">
            <v>205932.55632829526</v>
          </cell>
          <cell r="FZ220">
            <v>205932.55632829526</v>
          </cell>
          <cell r="GA220">
            <v>205932.55632829526</v>
          </cell>
          <cell r="GB220">
            <v>205932.55632829526</v>
          </cell>
          <cell r="GC220">
            <v>205932.55632829526</v>
          </cell>
          <cell r="GD220">
            <v>205932.55632829526</v>
          </cell>
          <cell r="GE220">
            <v>205932.55632829526</v>
          </cell>
          <cell r="GF220">
            <v>205932.55632829526</v>
          </cell>
          <cell r="GG220">
            <v>205932.55632829526</v>
          </cell>
          <cell r="GH220">
            <v>205932.55632829526</v>
          </cell>
          <cell r="GI220">
            <v>205932.55632829526</v>
          </cell>
          <cell r="GJ220">
            <v>205932.55632829526</v>
          </cell>
          <cell r="GK220">
            <v>205932.55632829526</v>
          </cell>
          <cell r="GL220">
            <v>205932.55632829526</v>
          </cell>
          <cell r="GM220">
            <v>205932.55632829526</v>
          </cell>
          <cell r="GN220">
            <v>205932.55632829526</v>
          </cell>
          <cell r="GO220">
            <v>205932.55632829526</v>
          </cell>
          <cell r="GP220">
            <v>205932.55632829526</v>
          </cell>
          <cell r="GQ220">
            <v>205932.55632829526</v>
          </cell>
          <cell r="GR220">
            <v>205932.55632829526</v>
          </cell>
          <cell r="GS220">
            <v>205932.55632829526</v>
          </cell>
          <cell r="GT220">
            <v>205932.55632829526</v>
          </cell>
          <cell r="GU220">
            <v>205932.55632829526</v>
          </cell>
          <cell r="GV220">
            <v>205932.55632829526</v>
          </cell>
          <cell r="GW220">
            <v>205932.55632829526</v>
          </cell>
          <cell r="GX220">
            <v>205932.55632829526</v>
          </cell>
          <cell r="GY220">
            <v>205932.55632829526</v>
          </cell>
          <cell r="GZ220">
            <v>205932.55632829526</v>
          </cell>
          <cell r="HA220">
            <v>205932.55632829526</v>
          </cell>
          <cell r="HB220">
            <v>205932.55632829526</v>
          </cell>
          <cell r="HC220">
            <v>205932.55632829526</v>
          </cell>
          <cell r="HD220">
            <v>205932.55632829526</v>
          </cell>
          <cell r="HE220">
            <v>205932.55632829526</v>
          </cell>
          <cell r="HF220">
            <v>205932.55632829526</v>
          </cell>
          <cell r="HG220">
            <v>205932.55632829526</v>
          </cell>
          <cell r="HH220">
            <v>205932.55632829526</v>
          </cell>
          <cell r="HI220">
            <v>205932.55632829526</v>
          </cell>
          <cell r="HJ220">
            <v>205932.55632829526</v>
          </cell>
          <cell r="HK220">
            <v>205932.55632829526</v>
          </cell>
          <cell r="HL220">
            <v>205932.55632829526</v>
          </cell>
          <cell r="HM220">
            <v>205932.55632829526</v>
          </cell>
          <cell r="HN220">
            <v>205932.55632829526</v>
          </cell>
          <cell r="HO220">
            <v>205932.55632829526</v>
          </cell>
          <cell r="HP220">
            <v>205932.55632829526</v>
          </cell>
          <cell r="HQ220">
            <v>205932.55632829526</v>
          </cell>
          <cell r="HR220">
            <v>205932.55632829526</v>
          </cell>
          <cell r="HS220">
            <v>205932.55632829526</v>
          </cell>
          <cell r="HT220">
            <v>205932.55632829526</v>
          </cell>
          <cell r="HU220">
            <v>205932.55632829526</v>
          </cell>
          <cell r="HV220">
            <v>205932.55632829526</v>
          </cell>
          <cell r="HW220">
            <v>205932.55632829526</v>
          </cell>
          <cell r="HX220">
            <v>205932.55632829526</v>
          </cell>
          <cell r="HY220">
            <v>205932.55632829526</v>
          </cell>
          <cell r="HZ220">
            <v>205932.55632829526</v>
          </cell>
          <cell r="IA220">
            <v>205932.55632829526</v>
          </cell>
          <cell r="IB220">
            <v>205932.55632829526</v>
          </cell>
          <cell r="IC220">
            <v>205932.55632829526</v>
          </cell>
          <cell r="ID220">
            <v>205932.55632829526</v>
          </cell>
          <cell r="IE220">
            <v>205932.55632829526</v>
          </cell>
          <cell r="IF220">
            <v>205932.55632829526</v>
          </cell>
          <cell r="IG220">
            <v>205932.55632829526</v>
          </cell>
          <cell r="IH220">
            <v>205932.55632829526</v>
          </cell>
          <cell r="II220">
            <v>205932.55632829526</v>
          </cell>
          <cell r="IJ220">
            <v>205932.55632829526</v>
          </cell>
          <cell r="IK220">
            <v>205932.55632829526</v>
          </cell>
          <cell r="IL220">
            <v>205932.55632829526</v>
          </cell>
          <cell r="IM220">
            <v>205932.55632829526</v>
          </cell>
          <cell r="IN220">
            <v>205932.55632829526</v>
          </cell>
          <cell r="IO220">
            <v>205932.55632829526</v>
          </cell>
          <cell r="IP220">
            <v>205932.55632829526</v>
          </cell>
          <cell r="IQ220">
            <v>205932.55632829526</v>
          </cell>
          <cell r="IR220">
            <v>205932.55632829526</v>
          </cell>
          <cell r="IS220">
            <v>205932.55632829526</v>
          </cell>
          <cell r="IT220">
            <v>205932.55632829526</v>
          </cell>
          <cell r="IU220">
            <v>205932.55632829526</v>
          </cell>
          <cell r="IV220">
            <v>205932.55632829526</v>
          </cell>
          <cell r="IW220">
            <v>205932.55632829526</v>
          </cell>
          <cell r="IX220">
            <v>205932.55632829526</v>
          </cell>
          <cell r="IY220">
            <v>205932.55632829526</v>
          </cell>
          <cell r="IZ220">
            <v>205932.55632829526</v>
          </cell>
          <cell r="JA220">
            <v>205932.55632829526</v>
          </cell>
          <cell r="JB220">
            <v>205932.55632829526</v>
          </cell>
          <cell r="JC220">
            <v>205932.55632829526</v>
          </cell>
          <cell r="JD220">
            <v>205932.55632829526</v>
          </cell>
          <cell r="JE220">
            <v>205932.55632829526</v>
          </cell>
          <cell r="JF220">
            <v>205932.55632829526</v>
          </cell>
          <cell r="JG220">
            <v>205932.55632829526</v>
          </cell>
          <cell r="JH220">
            <v>205932.55632829526</v>
          </cell>
          <cell r="JI220">
            <v>205932.55632829526</v>
          </cell>
          <cell r="JJ220">
            <v>205932.55632829526</v>
          </cell>
          <cell r="JK220">
            <v>205932.55632829526</v>
          </cell>
          <cell r="JL220">
            <v>205932.55632829526</v>
          </cell>
          <cell r="JM220">
            <v>205932.55632829526</v>
          </cell>
          <cell r="JN220">
            <v>205932.55632829526</v>
          </cell>
          <cell r="JO220">
            <v>205932.55632829526</v>
          </cell>
          <cell r="JP220">
            <v>205932.55632829526</v>
          </cell>
          <cell r="JQ220">
            <v>205932.55632829526</v>
          </cell>
          <cell r="JR220">
            <v>205932.55632829526</v>
          </cell>
          <cell r="JS220">
            <v>205932.55632829526</v>
          </cell>
          <cell r="JT220">
            <v>205932.55632829526</v>
          </cell>
          <cell r="JU220">
            <v>205932.55632829526</v>
          </cell>
          <cell r="JV220">
            <v>205932.55632829526</v>
          </cell>
          <cell r="JW220">
            <v>205932.55632829526</v>
          </cell>
          <cell r="JX220">
            <v>205932.55632829526</v>
          </cell>
          <cell r="JY220">
            <v>205932.55632829526</v>
          </cell>
          <cell r="JZ220">
            <v>205932.55632829526</v>
          </cell>
          <cell r="KA220">
            <v>205932.55632829526</v>
          </cell>
          <cell r="KB220">
            <v>205932.55632829526</v>
          </cell>
          <cell r="KC220">
            <v>205932.55632829526</v>
          </cell>
          <cell r="KD220">
            <v>205932.55632829526</v>
          </cell>
          <cell r="KE220">
            <v>205932.55632829526</v>
          </cell>
          <cell r="KF220">
            <v>205932.55632829526</v>
          </cell>
          <cell r="KG220">
            <v>205932.55632829526</v>
          </cell>
          <cell r="KH220">
            <v>205932.55632829526</v>
          </cell>
          <cell r="KI220">
            <v>205932.55632829526</v>
          </cell>
          <cell r="KJ220">
            <v>205932.55632829526</v>
          </cell>
          <cell r="KK220">
            <v>205932.55632829526</v>
          </cell>
          <cell r="KL220">
            <v>205932.55632829526</v>
          </cell>
          <cell r="KM220">
            <v>205932.55632829526</v>
          </cell>
          <cell r="KN220">
            <v>205932.55632829526</v>
          </cell>
          <cell r="KO220">
            <v>205932.55632829526</v>
          </cell>
          <cell r="KP220">
            <v>205932.55632829526</v>
          </cell>
          <cell r="KQ220">
            <v>205932.55632829526</v>
          </cell>
          <cell r="KR220">
            <v>205932.55632829526</v>
          </cell>
          <cell r="KS220">
            <v>205932.55632829526</v>
          </cell>
          <cell r="KT220">
            <v>205932.55632829526</v>
          </cell>
          <cell r="KU220">
            <v>205932.55632829526</v>
          </cell>
          <cell r="KV220">
            <v>205932.55632829526</v>
          </cell>
          <cell r="KW220">
            <v>205932.55632829526</v>
          </cell>
          <cell r="KX220">
            <v>205932.55632829526</v>
          </cell>
          <cell r="KY220">
            <v>205932.55632829526</v>
          </cell>
          <cell r="KZ220">
            <v>205932.55632829526</v>
          </cell>
          <cell r="LA220">
            <v>205932.55632829526</v>
          </cell>
          <cell r="LB220">
            <v>205932.55632829526</v>
          </cell>
          <cell r="LC220">
            <v>205932.55632829526</v>
          </cell>
          <cell r="LD220">
            <v>205932.55632829526</v>
          </cell>
          <cell r="LE220">
            <v>205932.55632829526</v>
          </cell>
          <cell r="LF220">
            <v>205932.55632829526</v>
          </cell>
          <cell r="LG220">
            <v>205932.55632829526</v>
          </cell>
          <cell r="LH220">
            <v>205932.55632829526</v>
          </cell>
          <cell r="LI220">
            <v>205932.55632829526</v>
          </cell>
          <cell r="LJ220">
            <v>205932.55632829526</v>
          </cell>
          <cell r="LK220">
            <v>205932.55632829526</v>
          </cell>
          <cell r="LL220">
            <v>205932.55632829526</v>
          </cell>
          <cell r="LM220">
            <v>205932.55632829526</v>
          </cell>
          <cell r="LN220">
            <v>205932.55632829526</v>
          </cell>
          <cell r="LO220">
            <v>205932.55632829526</v>
          </cell>
          <cell r="LP220">
            <v>205932.55632829526</v>
          </cell>
          <cell r="LQ220">
            <v>205932.55632829526</v>
          </cell>
          <cell r="LR220">
            <v>205932.55632829526</v>
          </cell>
          <cell r="LS220">
            <v>205932.55632829526</v>
          </cell>
          <cell r="LT220">
            <v>205932.55632829526</v>
          </cell>
          <cell r="LU220">
            <v>205932.55632829526</v>
          </cell>
          <cell r="LV220">
            <v>205932.55632829526</v>
          </cell>
          <cell r="LW220">
            <v>205932.55632829526</v>
          </cell>
          <cell r="LX220">
            <v>205932.55632829526</v>
          </cell>
          <cell r="LY220">
            <v>205932.55632829526</v>
          </cell>
          <cell r="LZ220">
            <v>205932.55632829526</v>
          </cell>
          <cell r="MA220">
            <v>205932.55632829526</v>
          </cell>
          <cell r="MB220">
            <v>205932.55632829526</v>
          </cell>
          <cell r="MC220">
            <v>205932.55632829526</v>
          </cell>
          <cell r="MD220">
            <v>205932.55632829526</v>
          </cell>
          <cell r="ME220">
            <v>205932.55632829526</v>
          </cell>
          <cell r="MF220">
            <v>205932.55632829526</v>
          </cell>
          <cell r="MG220">
            <v>205932.55632829526</v>
          </cell>
          <cell r="MH220">
            <v>205932.55632829526</v>
          </cell>
          <cell r="MI220">
            <v>205932.55632829526</v>
          </cell>
          <cell r="MJ220">
            <v>205932.55632829526</v>
          </cell>
          <cell r="MK220">
            <v>205932.55632829526</v>
          </cell>
          <cell r="ML220">
            <v>205932.55632829526</v>
          </cell>
          <cell r="MM220">
            <v>205932.55632829526</v>
          </cell>
          <cell r="MN220">
            <v>205932.55632829526</v>
          </cell>
          <cell r="MO220">
            <v>205932.55632829526</v>
          </cell>
          <cell r="MP220">
            <v>205932.55632829526</v>
          </cell>
          <cell r="MQ220">
            <v>205932.55632829526</v>
          </cell>
          <cell r="MR220">
            <v>205932.55632829526</v>
          </cell>
          <cell r="MS220">
            <v>205932.55632829526</v>
          </cell>
          <cell r="MT220">
            <v>205932.55632829526</v>
          </cell>
          <cell r="MU220">
            <v>205932.55632829526</v>
          </cell>
          <cell r="MV220">
            <v>205932.55632829526</v>
          </cell>
          <cell r="MW220">
            <v>205932.55632829526</v>
          </cell>
          <cell r="MX220">
            <v>205932.55632829526</v>
          </cell>
          <cell r="MY220">
            <v>205932.55632829526</v>
          </cell>
          <cell r="MZ220">
            <v>205932.55632829526</v>
          </cell>
          <cell r="NA220">
            <v>205932.55632829526</v>
          </cell>
          <cell r="NB220">
            <v>205932.55632829526</v>
          </cell>
          <cell r="NC220">
            <v>205932.55632829526</v>
          </cell>
          <cell r="ND220">
            <v>205932.55632829526</v>
          </cell>
          <cell r="NE220">
            <v>0</v>
          </cell>
          <cell r="NF220">
            <v>0</v>
          </cell>
          <cell r="NG220">
            <v>0</v>
          </cell>
          <cell r="NH220">
            <v>0</v>
          </cell>
          <cell r="NI220">
            <v>0</v>
          </cell>
          <cell r="NJ220">
            <v>0</v>
          </cell>
          <cell r="NK220">
            <v>0</v>
          </cell>
          <cell r="NL220">
            <v>0</v>
          </cell>
          <cell r="NM220">
            <v>0</v>
          </cell>
          <cell r="NN220">
            <v>0</v>
          </cell>
          <cell r="NO220">
            <v>0</v>
          </cell>
          <cell r="NP220">
            <v>0</v>
          </cell>
          <cell r="NQ220">
            <v>0</v>
          </cell>
          <cell r="NR220">
            <v>0</v>
          </cell>
          <cell r="NS220">
            <v>0</v>
          </cell>
          <cell r="NT220">
            <v>0</v>
          </cell>
          <cell r="NU220">
            <v>0</v>
          </cell>
          <cell r="NV220">
            <v>0</v>
          </cell>
          <cell r="NW220">
            <v>0</v>
          </cell>
          <cell r="NX220">
            <v>0</v>
          </cell>
          <cell r="NY220">
            <v>0</v>
          </cell>
          <cell r="NZ220">
            <v>0</v>
          </cell>
          <cell r="OA220">
            <v>0</v>
          </cell>
          <cell r="OB220">
            <v>0</v>
          </cell>
          <cell r="OC220">
            <v>0</v>
          </cell>
          <cell r="OD220">
            <v>0</v>
          </cell>
          <cell r="OE220">
            <v>0</v>
          </cell>
          <cell r="OF220">
            <v>0</v>
          </cell>
          <cell r="OG220">
            <v>0</v>
          </cell>
          <cell r="OH220">
            <v>0</v>
          </cell>
          <cell r="OI220">
            <v>0</v>
          </cell>
          <cell r="OJ220">
            <v>0</v>
          </cell>
          <cell r="OK220">
            <v>0</v>
          </cell>
          <cell r="OL220">
            <v>0</v>
          </cell>
          <cell r="OM220">
            <v>0</v>
          </cell>
          <cell r="ON220">
            <v>0</v>
          </cell>
          <cell r="OO220">
            <v>0</v>
          </cell>
          <cell r="OP220">
            <v>0</v>
          </cell>
          <cell r="OQ220">
            <v>0</v>
          </cell>
          <cell r="OR220">
            <v>0</v>
          </cell>
          <cell r="OS220">
            <v>0</v>
          </cell>
          <cell r="OT220">
            <v>0</v>
          </cell>
          <cell r="OU220">
            <v>0</v>
          </cell>
          <cell r="OV220">
            <v>0</v>
          </cell>
          <cell r="OW220">
            <v>0</v>
          </cell>
          <cell r="OX220">
            <v>0</v>
          </cell>
          <cell r="OY220">
            <v>0</v>
          </cell>
          <cell r="OZ220">
            <v>0</v>
          </cell>
          <cell r="PA220">
            <v>0</v>
          </cell>
          <cell r="PB220">
            <v>0</v>
          </cell>
          <cell r="PC220">
            <v>0</v>
          </cell>
          <cell r="PD220">
            <v>0</v>
          </cell>
          <cell r="PE220">
            <v>0</v>
          </cell>
          <cell r="PF220">
            <v>0</v>
          </cell>
          <cell r="PG220">
            <v>0</v>
          </cell>
          <cell r="PH220">
            <v>0</v>
          </cell>
          <cell r="PI220">
            <v>0</v>
          </cell>
          <cell r="PJ220">
            <v>0</v>
          </cell>
          <cell r="PK220">
            <v>0</v>
          </cell>
          <cell r="PL220">
            <v>0</v>
          </cell>
        </row>
        <row r="221">
          <cell r="I221">
            <v>0</v>
          </cell>
          <cell r="J221">
            <v>0</v>
          </cell>
          <cell r="K221">
            <v>4651.8550885084223</v>
          </cell>
          <cell r="L221">
            <v>4651.8550885084223</v>
          </cell>
          <cell r="M221">
            <v>4651.8550885084223</v>
          </cell>
          <cell r="N221">
            <v>4704.3943312764359</v>
          </cell>
          <cell r="O221">
            <v>4704.3943312764359</v>
          </cell>
          <cell r="P221">
            <v>4704.3943312764359</v>
          </cell>
          <cell r="Q221">
            <v>4704.3943312764359</v>
          </cell>
          <cell r="R221">
            <v>4704.3943312764359</v>
          </cell>
          <cell r="S221">
            <v>4704.3943312764359</v>
          </cell>
          <cell r="T221">
            <v>4704.3943312764359</v>
          </cell>
          <cell r="U221">
            <v>7905.5706203636837</v>
          </cell>
          <cell r="V221">
            <v>7886.7943944621002</v>
          </cell>
          <cell r="W221">
            <v>7905.5706203636837</v>
          </cell>
          <cell r="X221">
            <v>7896.1825074128919</v>
          </cell>
          <cell r="Y221">
            <v>7905.5706203636837</v>
          </cell>
          <cell r="Z221">
            <v>7896.1825074128919</v>
          </cell>
          <cell r="AA221">
            <v>7905.5706203636837</v>
          </cell>
          <cell r="AB221">
            <v>7905.5706203636837</v>
          </cell>
          <cell r="AC221">
            <v>7896.1825074128919</v>
          </cell>
          <cell r="AD221">
            <v>7905.5706203636837</v>
          </cell>
          <cell r="AE221">
            <v>7896.1825074128919</v>
          </cell>
          <cell r="AF221">
            <v>14184.767924598271</v>
          </cell>
          <cell r="AG221">
            <v>10343.600533362811</v>
          </cell>
          <cell r="AH221">
            <v>10315.436194510434</v>
          </cell>
          <cell r="AI221">
            <v>10343.600533362811</v>
          </cell>
          <cell r="AJ221">
            <v>10334.212420412019</v>
          </cell>
          <cell r="AK221">
            <v>10343.600533362811</v>
          </cell>
          <cell r="AL221">
            <v>10334.212420412019</v>
          </cell>
          <cell r="AM221">
            <v>10343.600533362811</v>
          </cell>
          <cell r="AN221">
            <v>10343.600533362811</v>
          </cell>
          <cell r="AO221">
            <v>10334.212420412019</v>
          </cell>
          <cell r="AP221">
            <v>13239.049784105066</v>
          </cell>
          <cell r="AQ221">
            <v>10334.212420412019</v>
          </cell>
          <cell r="AR221">
            <v>15467.37531394492</v>
          </cell>
          <cell r="AS221">
            <v>10856.066283581767</v>
          </cell>
          <cell r="AT221">
            <v>10827.90194472939</v>
          </cell>
          <cell r="AU221">
            <v>10856.066283581767</v>
          </cell>
          <cell r="AV221">
            <v>10846.678170630976</v>
          </cell>
          <cell r="AW221">
            <v>10856.066283581767</v>
          </cell>
          <cell r="AX221">
            <v>10846.678170630976</v>
          </cell>
          <cell r="AY221">
            <v>10856.066283581767</v>
          </cell>
          <cell r="AZ221">
            <v>10856.066283581767</v>
          </cell>
          <cell r="BA221">
            <v>10846.678170630976</v>
          </cell>
          <cell r="BB221">
            <v>13751.515534324022</v>
          </cell>
          <cell r="BC221">
            <v>10846.678170630976</v>
          </cell>
          <cell r="BD221">
            <v>15979.841064163877</v>
          </cell>
          <cell r="BE221">
            <v>13149.989662342192</v>
          </cell>
          <cell r="BF221">
            <v>13121.825323489815</v>
          </cell>
          <cell r="BG221">
            <v>13149.989662342192</v>
          </cell>
          <cell r="BH221">
            <v>13140.601549391398</v>
          </cell>
          <cell r="BI221">
            <v>13149.989662342192</v>
          </cell>
          <cell r="BJ221">
            <v>13140.601549391398</v>
          </cell>
          <cell r="BK221">
            <v>13149.989662342192</v>
          </cell>
          <cell r="BL221">
            <v>13149.989662342192</v>
          </cell>
          <cell r="BM221">
            <v>13140.601549391398</v>
          </cell>
          <cell r="BN221">
            <v>16045.438913084447</v>
          </cell>
          <cell r="BO221">
            <v>13140.601549391398</v>
          </cell>
          <cell r="BP221">
            <v>20181.135502709902</v>
          </cell>
          <cell r="BQ221">
            <v>13149.235993627572</v>
          </cell>
          <cell r="BR221">
            <v>13130.459767725988</v>
          </cell>
          <cell r="BS221">
            <v>13149.235993627572</v>
          </cell>
          <cell r="BT221">
            <v>13139.847880676782</v>
          </cell>
          <cell r="BU221">
            <v>13149.235993627572</v>
          </cell>
          <cell r="BV221">
            <v>13139.847880676782</v>
          </cell>
          <cell r="BW221">
            <v>13149.235993627572</v>
          </cell>
          <cell r="BX221">
            <v>13149.235993627572</v>
          </cell>
          <cell r="BY221">
            <v>13139.847880676782</v>
          </cell>
          <cell r="BZ221">
            <v>16044.685244369828</v>
          </cell>
          <cell r="CA221">
            <v>13139.847880676782</v>
          </cell>
          <cell r="CB221">
            <v>20180.381833995289</v>
          </cell>
          <cell r="CC221">
            <v>13147.666548335998</v>
          </cell>
          <cell r="CD221">
            <v>13119.50220948362</v>
          </cell>
          <cell r="CE221">
            <v>13147.666548335998</v>
          </cell>
          <cell r="CF221">
            <v>13138.278435385204</v>
          </cell>
          <cell r="CG221">
            <v>13147.666548335998</v>
          </cell>
          <cell r="CH221">
            <v>13138.278435385204</v>
          </cell>
          <cell r="CI221">
            <v>13147.666548335998</v>
          </cell>
          <cell r="CJ221">
            <v>13147.666548335998</v>
          </cell>
          <cell r="CK221">
            <v>13138.278435385204</v>
          </cell>
          <cell r="CL221">
            <v>16043.115799078249</v>
          </cell>
          <cell r="CM221">
            <v>13138.278435385204</v>
          </cell>
          <cell r="CN221">
            <v>20178.812388703711</v>
          </cell>
          <cell r="CO221">
            <v>13145.312568557871</v>
          </cell>
          <cell r="CP221">
            <v>13117.148229705494</v>
          </cell>
          <cell r="CQ221">
            <v>13145.312568557871</v>
          </cell>
          <cell r="CR221">
            <v>13135.924455607077</v>
          </cell>
          <cell r="CS221">
            <v>13145.312568557871</v>
          </cell>
          <cell r="CT221">
            <v>13135.924455607077</v>
          </cell>
          <cell r="CU221">
            <v>13145.312568557871</v>
          </cell>
          <cell r="CV221">
            <v>13145.312568557871</v>
          </cell>
          <cell r="CW221">
            <v>13135.924455607077</v>
          </cell>
          <cell r="CX221">
            <v>16040.761819300122</v>
          </cell>
          <cell r="CY221">
            <v>13135.924455607077</v>
          </cell>
          <cell r="CZ221">
            <v>20176.45840892558</v>
          </cell>
          <cell r="DA221">
            <v>13142.196347579478</v>
          </cell>
          <cell r="DB221">
            <v>13114.032008727101</v>
          </cell>
          <cell r="DC221">
            <v>13142.196347579478</v>
          </cell>
          <cell r="DD221">
            <v>13132.808234628686</v>
          </cell>
          <cell r="DE221">
            <v>13142.196347579478</v>
          </cell>
          <cell r="DF221">
            <v>13132.808234628686</v>
          </cell>
          <cell r="DG221">
            <v>13142.196347579478</v>
          </cell>
          <cell r="DH221">
            <v>13142.196347579478</v>
          </cell>
          <cell r="DI221">
            <v>13132.808234628686</v>
          </cell>
          <cell r="DJ221">
            <v>16037.645598321731</v>
          </cell>
          <cell r="DK221">
            <v>13132.808234628686</v>
          </cell>
          <cell r="DL221">
            <v>20173.34218794719</v>
          </cell>
          <cell r="DM221">
            <v>13139.843726953311</v>
          </cell>
          <cell r="DN221">
            <v>13121.067501051728</v>
          </cell>
          <cell r="DO221">
            <v>13139.843726953311</v>
          </cell>
          <cell r="DP221">
            <v>13130.45561400252</v>
          </cell>
          <cell r="DQ221">
            <v>13139.843726953311</v>
          </cell>
          <cell r="DR221">
            <v>13412.099002526278</v>
          </cell>
          <cell r="DS221">
            <v>13430.875228427862</v>
          </cell>
          <cell r="DT221">
            <v>13430.875228427862</v>
          </cell>
          <cell r="DU221">
            <v>13412.099002526278</v>
          </cell>
          <cell r="DV221">
            <v>16326.324479170118</v>
          </cell>
          <cell r="DW221">
            <v>13412.099002526278</v>
          </cell>
          <cell r="DX221">
            <v>20462.021068795573</v>
          </cell>
          <cell r="DY221">
            <v>13438.475041950282</v>
          </cell>
          <cell r="DZ221">
            <v>13382.146364245527</v>
          </cell>
          <cell r="EA221">
            <v>13438.475041950282</v>
          </cell>
          <cell r="EB221">
            <v>13419.698816048698</v>
          </cell>
          <cell r="EC221">
            <v>13438.475041950282</v>
          </cell>
          <cell r="ED221">
            <v>13419.698816048698</v>
          </cell>
          <cell r="EE221">
            <v>13438.475041950282</v>
          </cell>
          <cell r="EF221">
            <v>13438.475041950282</v>
          </cell>
          <cell r="EG221">
            <v>13419.698816048698</v>
          </cell>
          <cell r="EH221">
            <v>16333.924292692534</v>
          </cell>
          <cell r="EI221">
            <v>13419.698816048698</v>
          </cell>
          <cell r="EJ221">
            <v>20469.620882317995</v>
          </cell>
          <cell r="EK221">
            <v>13445.397471596745</v>
          </cell>
          <cell r="EL221">
            <v>13389.068793891993</v>
          </cell>
          <cell r="EM221">
            <v>13445.397471596745</v>
          </cell>
          <cell r="EN221">
            <v>13426.621245695162</v>
          </cell>
          <cell r="EO221">
            <v>13445.397471596745</v>
          </cell>
          <cell r="EP221">
            <v>13426.621245695162</v>
          </cell>
          <cell r="EQ221">
            <v>13445.397471596745</v>
          </cell>
          <cell r="ER221">
            <v>13445.397471596745</v>
          </cell>
          <cell r="ES221">
            <v>13426.621245695162</v>
          </cell>
          <cell r="ET221">
            <v>16340.846722339</v>
          </cell>
          <cell r="EU221">
            <v>13426.621245695162</v>
          </cell>
          <cell r="EV221">
            <v>20476.543311964459</v>
          </cell>
          <cell r="EW221">
            <v>13451.639599574277</v>
          </cell>
          <cell r="EX221">
            <v>13395.310921869524</v>
          </cell>
          <cell r="EY221">
            <v>13451.639599574277</v>
          </cell>
          <cell r="EZ221">
            <v>13432.863373672693</v>
          </cell>
          <cell r="FA221">
            <v>13451.639599574277</v>
          </cell>
          <cell r="FB221">
            <v>13432.863373672693</v>
          </cell>
          <cell r="FC221">
            <v>13451.639599574277</v>
          </cell>
          <cell r="FD221">
            <v>13451.639599574277</v>
          </cell>
          <cell r="FE221">
            <v>13432.863373672693</v>
          </cell>
          <cell r="FF221">
            <v>16347.088850316533</v>
          </cell>
          <cell r="FG221">
            <v>13432.863373672693</v>
          </cell>
          <cell r="FH221">
            <v>20482.785439941988</v>
          </cell>
          <cell r="FI221">
            <v>13457.208082098103</v>
          </cell>
          <cell r="FJ221">
            <v>13419.655630294936</v>
          </cell>
          <cell r="FK221">
            <v>13457.208082098103</v>
          </cell>
          <cell r="FL221">
            <v>13438.431856196519</v>
          </cell>
          <cell r="FM221">
            <v>13457.208082098103</v>
          </cell>
          <cell r="FN221">
            <v>13438.431856196519</v>
          </cell>
          <cell r="FO221">
            <v>13457.208082098103</v>
          </cell>
          <cell r="FP221">
            <v>13457.208082098103</v>
          </cell>
          <cell r="FQ221">
            <v>13438.431856196519</v>
          </cell>
          <cell r="FR221">
            <v>16352.657332840359</v>
          </cell>
          <cell r="FS221">
            <v>13438.431856196519</v>
          </cell>
          <cell r="FT221">
            <v>20488.353922465816</v>
          </cell>
          <cell r="FU221">
            <v>13462.116356972607</v>
          </cell>
          <cell r="FV221">
            <v>13405.787679267853</v>
          </cell>
          <cell r="FW221">
            <v>13462.116356972607</v>
          </cell>
          <cell r="FX221">
            <v>13443.340131071021</v>
          </cell>
          <cell r="FY221">
            <v>13462.116356972607</v>
          </cell>
          <cell r="FZ221">
            <v>13443.340131071021</v>
          </cell>
          <cell r="GA221">
            <v>13462.116356972607</v>
          </cell>
          <cell r="GB221">
            <v>13462.116356972607</v>
          </cell>
          <cell r="GC221">
            <v>13443.340131071021</v>
          </cell>
          <cell r="GD221">
            <v>16357.56560771486</v>
          </cell>
          <cell r="GE221">
            <v>13443.340131071021</v>
          </cell>
          <cell r="GF221">
            <v>20493.262197340318</v>
          </cell>
          <cell r="GG221">
            <v>13466.376676648764</v>
          </cell>
          <cell r="GH221">
            <v>13410.04799894401</v>
          </cell>
          <cell r="GI221">
            <v>13466.376676648764</v>
          </cell>
          <cell r="GJ221">
            <v>13447.600450747181</v>
          </cell>
          <cell r="GK221">
            <v>13466.376676648764</v>
          </cell>
          <cell r="GL221">
            <v>13447.600450747181</v>
          </cell>
          <cell r="GM221">
            <v>13466.376676648764</v>
          </cell>
          <cell r="GN221">
            <v>13466.376676648764</v>
          </cell>
          <cell r="GO221">
            <v>13447.600450747181</v>
          </cell>
          <cell r="GP221">
            <v>16361.825927391017</v>
          </cell>
          <cell r="GQ221">
            <v>13447.600450747181</v>
          </cell>
          <cell r="GR221">
            <v>20497.522517016478</v>
          </cell>
          <cell r="GS221">
            <v>13470.004325346821</v>
          </cell>
          <cell r="GT221">
            <v>13413.675647642069</v>
          </cell>
          <cell r="GU221">
            <v>13470.004325346821</v>
          </cell>
          <cell r="GV221">
            <v>13451.228099445236</v>
          </cell>
          <cell r="GW221">
            <v>13470.004325346821</v>
          </cell>
          <cell r="GX221">
            <v>13451.228099445236</v>
          </cell>
          <cell r="GY221">
            <v>13470.004325346821</v>
          </cell>
          <cell r="GZ221">
            <v>13470.004325346821</v>
          </cell>
          <cell r="HA221">
            <v>13451.228099445236</v>
          </cell>
          <cell r="HB221">
            <v>16365.453576089076</v>
          </cell>
          <cell r="HC221">
            <v>13451.228099445236</v>
          </cell>
          <cell r="HD221">
            <v>20501.150165714531</v>
          </cell>
          <cell r="HE221">
            <v>13473.013561500431</v>
          </cell>
          <cell r="HF221">
            <v>13435.461109697262</v>
          </cell>
          <cell r="HG221">
            <v>13473.013561500431</v>
          </cell>
          <cell r="HH221">
            <v>13454.237335598847</v>
          </cell>
          <cell r="HI221">
            <v>13473.013561500431</v>
          </cell>
          <cell r="HJ221">
            <v>13454.237335598847</v>
          </cell>
          <cell r="HK221">
            <v>13473.013561500431</v>
          </cell>
          <cell r="HL221">
            <v>13473.013561500431</v>
          </cell>
          <cell r="HM221">
            <v>13454.237335598847</v>
          </cell>
          <cell r="HN221">
            <v>16368.462812242686</v>
          </cell>
          <cell r="HO221">
            <v>13454.237335598847</v>
          </cell>
          <cell r="HP221">
            <v>20504.159401868143</v>
          </cell>
          <cell r="HQ221">
            <v>13475.412500221315</v>
          </cell>
          <cell r="HR221">
            <v>13419.083822516561</v>
          </cell>
          <cell r="HS221">
            <v>13475.412500221315</v>
          </cell>
          <cell r="HT221">
            <v>13456.63627431973</v>
          </cell>
          <cell r="HU221">
            <v>13475.412500221315</v>
          </cell>
          <cell r="HV221">
            <v>13456.63627431973</v>
          </cell>
          <cell r="HW221">
            <v>13475.412500221315</v>
          </cell>
          <cell r="HX221">
            <v>13475.412500221315</v>
          </cell>
          <cell r="HY221">
            <v>13456.63627431973</v>
          </cell>
          <cell r="HZ221">
            <v>16370.86175096357</v>
          </cell>
          <cell r="IA221">
            <v>13456.63627431973</v>
          </cell>
          <cell r="IB221">
            <v>20506.558340589025</v>
          </cell>
          <cell r="IC221">
            <v>13477.212083233131</v>
          </cell>
          <cell r="ID221">
            <v>13420.883405528381</v>
          </cell>
          <cell r="IE221">
            <v>13477.212083233131</v>
          </cell>
          <cell r="IF221">
            <v>13458.435857331548</v>
          </cell>
          <cell r="IG221">
            <v>13477.212083233131</v>
          </cell>
          <cell r="IH221">
            <v>13458.435857331548</v>
          </cell>
          <cell r="II221">
            <v>13477.212083233131</v>
          </cell>
          <cell r="IJ221">
            <v>13477.212083233131</v>
          </cell>
          <cell r="IK221">
            <v>13458.435857331548</v>
          </cell>
          <cell r="IL221">
            <v>16372.661333975386</v>
          </cell>
          <cell r="IM221">
            <v>13458.435857331548</v>
          </cell>
          <cell r="IN221">
            <v>20508.357923600845</v>
          </cell>
          <cell r="IO221">
            <v>13478.433156799001</v>
          </cell>
          <cell r="IP221">
            <v>13422.104479094247</v>
          </cell>
          <cell r="IQ221">
            <v>13478.433156799001</v>
          </cell>
          <cell r="IR221">
            <v>13459.656930897418</v>
          </cell>
          <cell r="IS221">
            <v>13478.433156799001</v>
          </cell>
          <cell r="IT221">
            <v>13459.656930897418</v>
          </cell>
          <cell r="IU221">
            <v>13478.433156799001</v>
          </cell>
          <cell r="IV221">
            <v>13478.433156799001</v>
          </cell>
          <cell r="IW221">
            <v>13459.656930897418</v>
          </cell>
          <cell r="IX221">
            <v>16373.882407541254</v>
          </cell>
          <cell r="IY221">
            <v>13459.656930897418</v>
          </cell>
          <cell r="IZ221">
            <v>20509.578997166715</v>
          </cell>
          <cell r="JA221">
            <v>13479.100089049327</v>
          </cell>
          <cell r="JB221">
            <v>13441.54763724616</v>
          </cell>
          <cell r="JC221">
            <v>13479.100089049327</v>
          </cell>
          <cell r="JD221">
            <v>13460.323863147743</v>
          </cell>
          <cell r="JE221">
            <v>13479.100089049327</v>
          </cell>
          <cell r="JF221">
            <v>13460.323863147743</v>
          </cell>
          <cell r="JG221">
            <v>13479.100089049327</v>
          </cell>
          <cell r="JH221">
            <v>13479.100089049327</v>
          </cell>
          <cell r="JI221">
            <v>13460.323863147743</v>
          </cell>
          <cell r="JJ221">
            <v>16374.54933979158</v>
          </cell>
          <cell r="JK221">
            <v>13460.323863147743</v>
          </cell>
          <cell r="JL221">
            <v>20510.24592941704</v>
          </cell>
          <cell r="JM221">
            <v>13479.232597881974</v>
          </cell>
          <cell r="JN221">
            <v>13422.903920177223</v>
          </cell>
          <cell r="JO221">
            <v>13479.232597881974</v>
          </cell>
          <cell r="JP221">
            <v>13460.45637198039</v>
          </cell>
          <cell r="JQ221">
            <v>13479.232597881974</v>
          </cell>
          <cell r="JR221">
            <v>13460.45637198039</v>
          </cell>
          <cell r="JS221">
            <v>13479.232597881974</v>
          </cell>
          <cell r="JT221">
            <v>13479.232597881974</v>
          </cell>
          <cell r="JU221">
            <v>13460.45637198039</v>
          </cell>
          <cell r="JV221">
            <v>16374.68184862423</v>
          </cell>
          <cell r="JW221">
            <v>13460.45637198039</v>
          </cell>
          <cell r="JX221">
            <v>20510.378438249685</v>
          </cell>
          <cell r="JY221">
            <v>13478.843232086267</v>
          </cell>
          <cell r="JZ221">
            <v>13422.514554381516</v>
          </cell>
          <cell r="KA221">
            <v>13478.843232086267</v>
          </cell>
          <cell r="KB221">
            <v>13460.067006184683</v>
          </cell>
          <cell r="KC221">
            <v>13478.843232086267</v>
          </cell>
          <cell r="KD221">
            <v>13460.067006184683</v>
          </cell>
          <cell r="KE221">
            <v>13478.843232086267</v>
          </cell>
          <cell r="KF221">
            <v>13478.843232086267</v>
          </cell>
          <cell r="KG221">
            <v>13460.067006184683</v>
          </cell>
          <cell r="KH221">
            <v>16374.292482828523</v>
          </cell>
          <cell r="KI221">
            <v>13460.067006184683</v>
          </cell>
          <cell r="KJ221">
            <v>20509.989072453984</v>
          </cell>
          <cell r="KK221">
            <v>13477.936607701882</v>
          </cell>
          <cell r="KL221">
            <v>13421.607929997132</v>
          </cell>
          <cell r="KM221">
            <v>13477.936607701882</v>
          </cell>
          <cell r="KN221">
            <v>13459.160381800299</v>
          </cell>
          <cell r="KO221">
            <v>13477.936607701882</v>
          </cell>
          <cell r="KP221">
            <v>13459.160381800299</v>
          </cell>
          <cell r="KQ221">
            <v>13477.936607701882</v>
          </cell>
          <cell r="KR221">
            <v>13477.936607701882</v>
          </cell>
          <cell r="KS221">
            <v>13459.160381800299</v>
          </cell>
          <cell r="KT221">
            <v>16373.385858444135</v>
          </cell>
          <cell r="KU221">
            <v>13459.160381800299</v>
          </cell>
          <cell r="KV221">
            <v>20509.082448069599</v>
          </cell>
          <cell r="KW221">
            <v>13476.514901675919</v>
          </cell>
          <cell r="KX221">
            <v>13438.962449872752</v>
          </cell>
          <cell r="KY221">
            <v>13476.514901675919</v>
          </cell>
          <cell r="KZ221">
            <v>13457.738675774335</v>
          </cell>
          <cell r="LA221">
            <v>13476.514901675919</v>
          </cell>
          <cell r="LB221">
            <v>13457.738675774335</v>
          </cell>
          <cell r="LC221">
            <v>13476.514901675919</v>
          </cell>
          <cell r="LD221">
            <v>13476.514901675919</v>
          </cell>
          <cell r="LE221">
            <v>13457.738675774335</v>
          </cell>
          <cell r="LF221">
            <v>16371.964152418173</v>
          </cell>
          <cell r="LG221">
            <v>13457.738675774335</v>
          </cell>
          <cell r="LH221">
            <v>20507.660742043634</v>
          </cell>
          <cell r="LI221">
            <v>13474.575743301584</v>
          </cell>
          <cell r="LJ221">
            <v>13418.247065596834</v>
          </cell>
          <cell r="LK221">
            <v>13474.575743301584</v>
          </cell>
          <cell r="LL221">
            <v>13455.799517400001</v>
          </cell>
          <cell r="LM221">
            <v>13474.575743301584</v>
          </cell>
          <cell r="LN221">
            <v>13455.799517400001</v>
          </cell>
          <cell r="LO221">
            <v>13474.575743301584</v>
          </cell>
          <cell r="LP221">
            <v>13474.575743301584</v>
          </cell>
          <cell r="LQ221">
            <v>13455.799517400001</v>
          </cell>
          <cell r="LR221">
            <v>16370.024994043841</v>
          </cell>
          <cell r="LS221">
            <v>13455.799517400001</v>
          </cell>
          <cell r="LT221">
            <v>20505.721583669296</v>
          </cell>
          <cell r="LU221">
            <v>13472.119007204963</v>
          </cell>
          <cell r="LV221">
            <v>13415.790329500212</v>
          </cell>
          <cell r="LW221">
            <v>13472.119007204963</v>
          </cell>
          <cell r="LX221">
            <v>13453.34278130338</v>
          </cell>
          <cell r="LY221">
            <v>13472.119007204963</v>
          </cell>
          <cell r="LZ221">
            <v>13453.34278130338</v>
          </cell>
          <cell r="MA221">
            <v>13472.119007204963</v>
          </cell>
          <cell r="MB221">
            <v>13472.119007204963</v>
          </cell>
          <cell r="MC221">
            <v>13453.34278130338</v>
          </cell>
          <cell r="MD221">
            <v>16367.568257947216</v>
          </cell>
          <cell r="ME221">
            <v>13453.34278130338</v>
          </cell>
          <cell r="MF221">
            <v>20503.264847572678</v>
          </cell>
          <cell r="MG221">
            <v>13469.15090509376</v>
          </cell>
          <cell r="MH221">
            <v>13412.822227389006</v>
          </cell>
          <cell r="MI221">
            <v>13469.15090509376</v>
          </cell>
          <cell r="MJ221">
            <v>13450.374679192177</v>
          </cell>
          <cell r="MK221">
            <v>13469.15090509376</v>
          </cell>
          <cell r="ML221">
            <v>13450.374679192177</v>
          </cell>
          <cell r="MM221">
            <v>13469.15090509376</v>
          </cell>
          <cell r="MN221">
            <v>13469.15090509376</v>
          </cell>
          <cell r="MO221">
            <v>13450.374679192177</v>
          </cell>
          <cell r="MP221">
            <v>16364.600155836015</v>
          </cell>
          <cell r="MQ221">
            <v>13450.374679192177</v>
          </cell>
          <cell r="MR221">
            <v>20500.296745461474</v>
          </cell>
          <cell r="MS221">
            <v>13465.678583281244</v>
          </cell>
          <cell r="MT221">
            <v>13428.126131478077</v>
          </cell>
          <cell r="MU221">
            <v>13465.678583281244</v>
          </cell>
          <cell r="MV221">
            <v>13446.90235737966</v>
          </cell>
          <cell r="MW221">
            <v>13465.678583281244</v>
          </cell>
          <cell r="MX221">
            <v>13446.90235737966</v>
          </cell>
          <cell r="MY221">
            <v>13465.678583281244</v>
          </cell>
          <cell r="MZ221">
            <v>13465.678583281244</v>
          </cell>
          <cell r="NA221">
            <v>13446.90235737966</v>
          </cell>
          <cell r="NB221">
            <v>16361.1278340235</v>
          </cell>
          <cell r="NC221">
            <v>13446.90235737966</v>
          </cell>
          <cell r="ND221">
            <v>20496.824423648955</v>
          </cell>
          <cell r="NE221">
            <v>0</v>
          </cell>
          <cell r="NF221">
            <v>0</v>
          </cell>
          <cell r="NG221">
            <v>0</v>
          </cell>
          <cell r="NH221">
            <v>0</v>
          </cell>
          <cell r="NI221">
            <v>0</v>
          </cell>
          <cell r="NJ221">
            <v>0</v>
          </cell>
          <cell r="NK221">
            <v>0</v>
          </cell>
          <cell r="NL221">
            <v>0</v>
          </cell>
          <cell r="NM221">
            <v>0</v>
          </cell>
          <cell r="NN221">
            <v>0</v>
          </cell>
          <cell r="NO221">
            <v>0</v>
          </cell>
          <cell r="NP221">
            <v>0</v>
          </cell>
          <cell r="NQ221">
            <v>0</v>
          </cell>
          <cell r="NR221">
            <v>0</v>
          </cell>
          <cell r="NS221">
            <v>0</v>
          </cell>
          <cell r="NT221">
            <v>0</v>
          </cell>
          <cell r="NU221">
            <v>0</v>
          </cell>
          <cell r="NV221">
            <v>0</v>
          </cell>
          <cell r="NW221">
            <v>0</v>
          </cell>
          <cell r="NX221">
            <v>0</v>
          </cell>
          <cell r="NY221">
            <v>0</v>
          </cell>
          <cell r="NZ221">
            <v>0</v>
          </cell>
          <cell r="OA221">
            <v>0</v>
          </cell>
          <cell r="OB221">
            <v>0</v>
          </cell>
          <cell r="OC221">
            <v>0</v>
          </cell>
          <cell r="OD221">
            <v>0</v>
          </cell>
          <cell r="OE221">
            <v>0</v>
          </cell>
          <cell r="OF221">
            <v>0</v>
          </cell>
          <cell r="OG221">
            <v>0</v>
          </cell>
          <cell r="OH221">
            <v>0</v>
          </cell>
          <cell r="OI221">
            <v>0</v>
          </cell>
          <cell r="OJ221">
            <v>0</v>
          </cell>
          <cell r="OK221">
            <v>0</v>
          </cell>
          <cell r="OL221">
            <v>0</v>
          </cell>
          <cell r="OM221">
            <v>0</v>
          </cell>
          <cell r="ON221">
            <v>0</v>
          </cell>
          <cell r="OO221">
            <v>0</v>
          </cell>
          <cell r="OP221">
            <v>0</v>
          </cell>
          <cell r="OQ221">
            <v>0</v>
          </cell>
          <cell r="OR221">
            <v>0</v>
          </cell>
          <cell r="OS221">
            <v>0</v>
          </cell>
          <cell r="OT221">
            <v>0</v>
          </cell>
          <cell r="OU221">
            <v>0</v>
          </cell>
          <cell r="OV221">
            <v>0</v>
          </cell>
          <cell r="OW221">
            <v>0</v>
          </cell>
          <cell r="OX221">
            <v>0</v>
          </cell>
          <cell r="OY221">
            <v>0</v>
          </cell>
          <cell r="OZ221">
            <v>0</v>
          </cell>
          <cell r="PA221">
            <v>0</v>
          </cell>
          <cell r="PB221">
            <v>0</v>
          </cell>
          <cell r="PC221">
            <v>0</v>
          </cell>
          <cell r="PD221">
            <v>0</v>
          </cell>
          <cell r="PE221">
            <v>0</v>
          </cell>
          <cell r="PF221">
            <v>0</v>
          </cell>
          <cell r="PG221">
            <v>0</v>
          </cell>
          <cell r="PH221">
            <v>0</v>
          </cell>
          <cell r="PI221">
            <v>0</v>
          </cell>
          <cell r="PJ221">
            <v>0</v>
          </cell>
          <cell r="PK221">
            <v>0</v>
          </cell>
          <cell r="PL221">
            <v>0</v>
          </cell>
        </row>
        <row r="222">
          <cell r="I222">
            <v>24301.690386379603</v>
          </cell>
          <cell r="J222">
            <v>24301.690386379603</v>
          </cell>
          <cell r="K222">
            <v>24301.690386379603</v>
          </cell>
          <cell r="L222">
            <v>24301.690386379603</v>
          </cell>
          <cell r="M222">
            <v>24301.690386379603</v>
          </cell>
          <cell r="N222">
            <v>24301.690386379603</v>
          </cell>
          <cell r="O222">
            <v>24301.690386379603</v>
          </cell>
          <cell r="P222">
            <v>24301.690386379603</v>
          </cell>
          <cell r="Q222">
            <v>24650.793367311409</v>
          </cell>
          <cell r="R222">
            <v>24967.439565916353</v>
          </cell>
          <cell r="S222">
            <v>25284.085764521296</v>
          </cell>
          <cell r="T222">
            <v>25600.731963126243</v>
          </cell>
          <cell r="U222">
            <v>28255.992071814821</v>
          </cell>
          <cell r="V222">
            <v>28572.638270419764</v>
          </cell>
          <cell r="W222">
            <v>28889.284469024708</v>
          </cell>
          <cell r="X222">
            <v>29205.930667629655</v>
          </cell>
          <cell r="Y222">
            <v>29522.576866234598</v>
          </cell>
          <cell r="Z222">
            <v>29839.223064839542</v>
          </cell>
          <cell r="AA222">
            <v>30155.869263444489</v>
          </cell>
          <cell r="AB222">
            <v>30472.515462049432</v>
          </cell>
          <cell r="AC222">
            <v>30789.161660654376</v>
          </cell>
          <cell r="AD222">
            <v>31105.807859259323</v>
          </cell>
          <cell r="AE222">
            <v>31422.454057864266</v>
          </cell>
          <cell r="AF222">
            <v>31739.10025646921</v>
          </cell>
          <cell r="AG222">
            <v>31722.242246921738</v>
          </cell>
          <cell r="AH222">
            <v>31737.314556069803</v>
          </cell>
          <cell r="AI222">
            <v>31752.386865217868</v>
          </cell>
          <cell r="AJ222">
            <v>31767.459174365937</v>
          </cell>
          <cell r="AK222">
            <v>31782.531483514002</v>
          </cell>
          <cell r="AL222">
            <v>31797.603792662067</v>
          </cell>
          <cell r="AM222">
            <v>31812.676101810135</v>
          </cell>
          <cell r="AN222">
            <v>31827.7484109582</v>
          </cell>
          <cell r="AO222">
            <v>31842.820720106265</v>
          </cell>
          <cell r="AP222">
            <v>31857.89302925433</v>
          </cell>
          <cell r="AQ222">
            <v>31872.965338402399</v>
          </cell>
          <cell r="AR222">
            <v>31888.037647550464</v>
          </cell>
          <cell r="AS222">
            <v>31870.049071947571</v>
          </cell>
          <cell r="AT222">
            <v>31885.121381095632</v>
          </cell>
          <cell r="AU222">
            <v>31900.193690243701</v>
          </cell>
          <cell r="AV222">
            <v>31915.26599939177</v>
          </cell>
          <cell r="AW222">
            <v>31930.338308539831</v>
          </cell>
          <cell r="AX222">
            <v>31945.4106176879</v>
          </cell>
          <cell r="AY222">
            <v>31960.482926835968</v>
          </cell>
          <cell r="AZ222">
            <v>31975.555235984029</v>
          </cell>
          <cell r="BA222">
            <v>31990.627545132098</v>
          </cell>
          <cell r="BB222">
            <v>32005.699854280167</v>
          </cell>
          <cell r="BC222">
            <v>32020.772163428228</v>
          </cell>
          <cell r="BD222">
            <v>32035.844472576297</v>
          </cell>
          <cell r="BE222">
            <v>32007.035541201436</v>
          </cell>
          <cell r="BF222">
            <v>32012.396442500751</v>
          </cell>
          <cell r="BG222">
            <v>32017.757343800062</v>
          </cell>
          <cell r="BH222">
            <v>32023.118245099377</v>
          </cell>
          <cell r="BI222">
            <v>32028.479146398688</v>
          </cell>
          <cell r="BJ222">
            <v>32033.840047697999</v>
          </cell>
          <cell r="BK222">
            <v>32039.200948997313</v>
          </cell>
          <cell r="BL222">
            <v>32044.561850296624</v>
          </cell>
          <cell r="BM222">
            <v>32049.922751595939</v>
          </cell>
          <cell r="BN222">
            <v>32055.28365289525</v>
          </cell>
          <cell r="BO222">
            <v>32060.644554194565</v>
          </cell>
          <cell r="BP222">
            <v>32066.005455493876</v>
          </cell>
          <cell r="BQ222">
            <v>32036.145064613582</v>
          </cell>
          <cell r="BR222">
            <v>32041.505965912893</v>
          </cell>
          <cell r="BS222">
            <v>32046.866867212204</v>
          </cell>
          <cell r="BT222">
            <v>32052.227768511519</v>
          </cell>
          <cell r="BU222">
            <v>32057.588669810833</v>
          </cell>
          <cell r="BV222">
            <v>32062.949571110144</v>
          </cell>
          <cell r="BW222">
            <v>32068.310472409456</v>
          </cell>
          <cell r="BX222">
            <v>32073.67137370877</v>
          </cell>
          <cell r="BY222">
            <v>32079.032275008081</v>
          </cell>
          <cell r="BZ222">
            <v>32084.393176307396</v>
          </cell>
          <cell r="CA222">
            <v>32089.754077606707</v>
          </cell>
          <cell r="CB222">
            <v>32095.114978906018</v>
          </cell>
          <cell r="CC222">
            <v>32058.904330995974</v>
          </cell>
          <cell r="CD222">
            <v>32058.904330995974</v>
          </cell>
          <cell r="CE222">
            <v>32058.904330995974</v>
          </cell>
          <cell r="CF222">
            <v>32058.904330995974</v>
          </cell>
          <cell r="CG222">
            <v>32058.904330995974</v>
          </cell>
          <cell r="CH222">
            <v>32058.904330995974</v>
          </cell>
          <cell r="CI222">
            <v>32058.904330995974</v>
          </cell>
          <cell r="CJ222">
            <v>32058.904330995974</v>
          </cell>
          <cell r="CK222">
            <v>32058.904330995974</v>
          </cell>
          <cell r="CL222">
            <v>32058.904330995974</v>
          </cell>
          <cell r="CM222">
            <v>32058.904330995974</v>
          </cell>
          <cell r="CN222">
            <v>32058.904330995974</v>
          </cell>
          <cell r="CO222">
            <v>32021.75935538359</v>
          </cell>
          <cell r="CP222">
            <v>32021.75935538359</v>
          </cell>
          <cell r="CQ222">
            <v>32021.75935538359</v>
          </cell>
          <cell r="CR222">
            <v>32021.75935538359</v>
          </cell>
          <cell r="CS222">
            <v>32021.75935538359</v>
          </cell>
          <cell r="CT222">
            <v>32021.75935538359</v>
          </cell>
          <cell r="CU222">
            <v>32021.75935538359</v>
          </cell>
          <cell r="CV222">
            <v>32021.75935538359</v>
          </cell>
          <cell r="CW222">
            <v>32021.75935538359</v>
          </cell>
          <cell r="CX222">
            <v>32021.75935538359</v>
          </cell>
          <cell r="CY222">
            <v>32021.75935538359</v>
          </cell>
          <cell r="CZ222">
            <v>32021.75935538359</v>
          </cell>
          <cell r="DA222">
            <v>31983.726622659506</v>
          </cell>
          <cell r="DB222">
            <v>31983.726622659506</v>
          </cell>
          <cell r="DC222">
            <v>31983.726622659506</v>
          </cell>
          <cell r="DD222">
            <v>31983.726622659506</v>
          </cell>
          <cell r="DE222">
            <v>31983.726622659506</v>
          </cell>
          <cell r="DF222">
            <v>31983.726622659506</v>
          </cell>
          <cell r="DG222">
            <v>31983.726622659506</v>
          </cell>
          <cell r="DH222">
            <v>31983.726622659506</v>
          </cell>
          <cell r="DI222">
            <v>31983.726622659506</v>
          </cell>
          <cell r="DJ222">
            <v>31983.726622659506</v>
          </cell>
          <cell r="DK222">
            <v>31983.726622659506</v>
          </cell>
          <cell r="DL222">
            <v>31983.726622659506</v>
          </cell>
          <cell r="DM222">
            <v>31950.523972822346</v>
          </cell>
          <cell r="DN222">
            <v>31950.523972822346</v>
          </cell>
          <cell r="DO222">
            <v>31950.523972822346</v>
          </cell>
          <cell r="DP222">
            <v>31950.523972822346</v>
          </cell>
          <cell r="DQ222">
            <v>31950.523972822346</v>
          </cell>
          <cell r="DR222">
            <v>31950.523972822346</v>
          </cell>
          <cell r="DS222">
            <v>31950.523972822346</v>
          </cell>
          <cell r="DT222">
            <v>31950.523972822346</v>
          </cell>
          <cell r="DU222">
            <v>31950.523972822346</v>
          </cell>
          <cell r="DV222">
            <v>31950.523972822346</v>
          </cell>
          <cell r="DW222">
            <v>31950.523972822346</v>
          </cell>
          <cell r="DX222">
            <v>31950.523972822346</v>
          </cell>
          <cell r="DY222">
            <v>31959.650944768713</v>
          </cell>
          <cell r="DZ222">
            <v>31962.683956467765</v>
          </cell>
          <cell r="EA222">
            <v>31965.716968166824</v>
          </cell>
          <cell r="EB222">
            <v>31968.749979865876</v>
          </cell>
          <cell r="EC222">
            <v>31971.782991564934</v>
          </cell>
          <cell r="ED222">
            <v>31974.816003263993</v>
          </cell>
          <cell r="EE222">
            <v>31977.849014963045</v>
          </cell>
          <cell r="EF222">
            <v>31980.882026662104</v>
          </cell>
          <cell r="EG222">
            <v>31983.915038361156</v>
          </cell>
          <cell r="EH222">
            <v>31986.948050060215</v>
          </cell>
          <cell r="EI222">
            <v>31989.981061759267</v>
          </cell>
          <cell r="EJ222">
            <v>31993.014073458326</v>
          </cell>
          <cell r="EK222">
            <v>31998.564869008223</v>
          </cell>
          <cell r="EL222">
            <v>31998.564869008223</v>
          </cell>
          <cell r="EM222">
            <v>31998.564869008223</v>
          </cell>
          <cell r="EN222">
            <v>31998.564869008223</v>
          </cell>
          <cell r="EO222">
            <v>31998.564869008223</v>
          </cell>
          <cell r="EP222">
            <v>31998.564869008223</v>
          </cell>
          <cell r="EQ222">
            <v>31998.564869008223</v>
          </cell>
          <cell r="ER222">
            <v>31998.564869008223</v>
          </cell>
          <cell r="ES222">
            <v>31998.564869008223</v>
          </cell>
          <cell r="ET222">
            <v>31998.564869008223</v>
          </cell>
          <cell r="EU222">
            <v>31998.564869008223</v>
          </cell>
          <cell r="EV222">
            <v>31998.564869008223</v>
          </cell>
          <cell r="EW222">
            <v>32005.80031587038</v>
          </cell>
          <cell r="EX222">
            <v>32008.030471531452</v>
          </cell>
          <cell r="EY222">
            <v>32010.260627192521</v>
          </cell>
          <cell r="EZ222">
            <v>32012.490782853591</v>
          </cell>
          <cell r="FA222">
            <v>32014.720938514663</v>
          </cell>
          <cell r="FB222">
            <v>32016.951094175733</v>
          </cell>
          <cell r="FC222">
            <v>32019.181249836802</v>
          </cell>
          <cell r="FD222">
            <v>32021.411405497871</v>
          </cell>
          <cell r="FE222">
            <v>32023.64156115894</v>
          </cell>
          <cell r="FF222">
            <v>32025.871716820009</v>
          </cell>
          <cell r="FG222">
            <v>32028.101872481082</v>
          </cell>
          <cell r="FH222">
            <v>32030.332028142151</v>
          </cell>
          <cell r="FI222">
            <v>32034.797152324201</v>
          </cell>
          <cell r="FJ222">
            <v>32034.797152324201</v>
          </cell>
          <cell r="FK222">
            <v>32034.797152324201</v>
          </cell>
          <cell r="FL222">
            <v>32034.797152324201</v>
          </cell>
          <cell r="FM222">
            <v>32034.797152324201</v>
          </cell>
          <cell r="FN222">
            <v>32034.797152324201</v>
          </cell>
          <cell r="FO222">
            <v>32034.797152324201</v>
          </cell>
          <cell r="FP222">
            <v>32034.797152324201</v>
          </cell>
          <cell r="FQ222">
            <v>32034.797152324201</v>
          </cell>
          <cell r="FR222">
            <v>32034.797152324201</v>
          </cell>
          <cell r="FS222">
            <v>32034.797152324201</v>
          </cell>
          <cell r="FT222">
            <v>32034.797152324201</v>
          </cell>
          <cell r="FU222">
            <v>32038.732884678662</v>
          </cell>
          <cell r="FV222">
            <v>32038.732884678662</v>
          </cell>
          <cell r="FW222">
            <v>32038.732884678662</v>
          </cell>
          <cell r="FX222">
            <v>32038.732884678662</v>
          </cell>
          <cell r="FY222">
            <v>32038.732884678662</v>
          </cell>
          <cell r="FZ222">
            <v>32038.732884678662</v>
          </cell>
          <cell r="GA222">
            <v>32038.732884678662</v>
          </cell>
          <cell r="GB222">
            <v>32038.732884678662</v>
          </cell>
          <cell r="GC222">
            <v>32038.732884678662</v>
          </cell>
          <cell r="GD222">
            <v>32038.732884678662</v>
          </cell>
          <cell r="GE222">
            <v>32038.732884678662</v>
          </cell>
          <cell r="GF222">
            <v>32038.732884678662</v>
          </cell>
          <cell r="GG222">
            <v>32042.149049913602</v>
          </cell>
          <cell r="GH222">
            <v>32042.149049913602</v>
          </cell>
          <cell r="GI222">
            <v>32042.149049913602</v>
          </cell>
          <cell r="GJ222">
            <v>32042.149049913602</v>
          </cell>
          <cell r="GK222">
            <v>32042.149049913602</v>
          </cell>
          <cell r="GL222">
            <v>32042.149049913602</v>
          </cell>
          <cell r="GM222">
            <v>32042.149049913602</v>
          </cell>
          <cell r="GN222">
            <v>32042.149049913602</v>
          </cell>
          <cell r="GO222">
            <v>32042.149049913602</v>
          </cell>
          <cell r="GP222">
            <v>32042.149049913602</v>
          </cell>
          <cell r="GQ222">
            <v>32042.149049913602</v>
          </cell>
          <cell r="GR222">
            <v>32042.149049913602</v>
          </cell>
          <cell r="GS222">
            <v>32045.057903781126</v>
          </cell>
          <cell r="GT222">
            <v>32045.057903781126</v>
          </cell>
          <cell r="GU222">
            <v>32045.057903781126</v>
          </cell>
          <cell r="GV222">
            <v>32045.057903781126</v>
          </cell>
          <cell r="GW222">
            <v>32045.057903781126</v>
          </cell>
          <cell r="GX222">
            <v>32045.057903781126</v>
          </cell>
          <cell r="GY222">
            <v>32045.057903781126</v>
          </cell>
          <cell r="GZ222">
            <v>32045.057903781126</v>
          </cell>
          <cell r="HA222">
            <v>32045.057903781126</v>
          </cell>
          <cell r="HB222">
            <v>32045.057903781126</v>
          </cell>
          <cell r="HC222">
            <v>32045.057903781126</v>
          </cell>
          <cell r="HD222">
            <v>32045.057903781126</v>
          </cell>
          <cell r="HE222">
            <v>32047.470879499644</v>
          </cell>
          <cell r="HF222">
            <v>32047.470879499644</v>
          </cell>
          <cell r="HG222">
            <v>32047.470879499644</v>
          </cell>
          <cell r="HH222">
            <v>32047.470879499644</v>
          </cell>
          <cell r="HI222">
            <v>32047.470879499644</v>
          </cell>
          <cell r="HJ222">
            <v>32047.470879499644</v>
          </cell>
          <cell r="HK222">
            <v>32047.470879499644</v>
          </cell>
          <cell r="HL222">
            <v>32047.470879499644</v>
          </cell>
          <cell r="HM222">
            <v>32047.470879499644</v>
          </cell>
          <cell r="HN222">
            <v>32047.470879499644</v>
          </cell>
          <cell r="HO222">
            <v>32047.470879499644</v>
          </cell>
          <cell r="HP222">
            <v>32047.470879499644</v>
          </cell>
          <cell r="HQ222">
            <v>32210.505647998147</v>
          </cell>
          <cell r="HR222">
            <v>32371.616811771655</v>
          </cell>
          <cell r="HS222">
            <v>32532.727975545164</v>
          </cell>
          <cell r="HT222">
            <v>32693.839139318676</v>
          </cell>
          <cell r="HU222">
            <v>32854.950303092191</v>
          </cell>
          <cell r="HV222">
            <v>33016.061466865693</v>
          </cell>
          <cell r="HW222">
            <v>33177.172630639208</v>
          </cell>
          <cell r="HX222">
            <v>33338.283794412717</v>
          </cell>
          <cell r="HY222">
            <v>33499.394958186225</v>
          </cell>
          <cell r="HZ222">
            <v>33660.506121959741</v>
          </cell>
          <cell r="IA222">
            <v>33821.617285733242</v>
          </cell>
          <cell r="IB222">
            <v>33982.728449506758</v>
          </cell>
          <cell r="IC222">
            <v>33984.171456931006</v>
          </cell>
          <cell r="ID222">
            <v>33984.171456931006</v>
          </cell>
          <cell r="IE222">
            <v>33984.171456931006</v>
          </cell>
          <cell r="IF222">
            <v>33984.171456931006</v>
          </cell>
          <cell r="IG222">
            <v>33984.171456931006</v>
          </cell>
          <cell r="IH222">
            <v>33984.171456931006</v>
          </cell>
          <cell r="II222">
            <v>33984.171456931006</v>
          </cell>
          <cell r="IJ222">
            <v>33984.171456931006</v>
          </cell>
          <cell r="IK222">
            <v>33984.171456931006</v>
          </cell>
          <cell r="IL222">
            <v>33984.171456931006</v>
          </cell>
          <cell r="IM222">
            <v>33984.171456931006</v>
          </cell>
          <cell r="IN222">
            <v>33984.171456931006</v>
          </cell>
          <cell r="IO222">
            <v>33997.284337724152</v>
          </cell>
          <cell r="IP222">
            <v>34009.41809268119</v>
          </cell>
          <cell r="IQ222">
            <v>34021.551847638228</v>
          </cell>
          <cell r="IR222">
            <v>34033.685602595258</v>
          </cell>
          <cell r="IS222">
            <v>34045.819357552296</v>
          </cell>
          <cell r="IT222">
            <v>34057.953112509334</v>
          </cell>
          <cell r="IU222">
            <v>34070.086867466372</v>
          </cell>
          <cell r="IV222">
            <v>34082.220622423403</v>
          </cell>
          <cell r="IW222">
            <v>34094.354377380441</v>
          </cell>
          <cell r="IX222">
            <v>34106.488132337479</v>
          </cell>
          <cell r="IY222">
            <v>34118.62188729451</v>
          </cell>
          <cell r="IZ222">
            <v>34130.755642251548</v>
          </cell>
          <cell r="JA222">
            <v>34134.323437943545</v>
          </cell>
          <cell r="JB222">
            <v>34137.356449642604</v>
          </cell>
          <cell r="JC222">
            <v>34140.389461341656</v>
          </cell>
          <cell r="JD222">
            <v>34143.422473040715</v>
          </cell>
          <cell r="JE222">
            <v>34146.455484739774</v>
          </cell>
          <cell r="JF222">
            <v>34149.488496438826</v>
          </cell>
          <cell r="JG222">
            <v>34152.521508137885</v>
          </cell>
          <cell r="JH222">
            <v>34155.554519836936</v>
          </cell>
          <cell r="JI222">
            <v>34158.587531535995</v>
          </cell>
          <cell r="JJ222">
            <v>34161.620543235047</v>
          </cell>
          <cell r="JK222">
            <v>34164.653554934106</v>
          </cell>
          <cell r="JL222">
            <v>34167.686566633165</v>
          </cell>
          <cell r="JM222">
            <v>34167.792819708477</v>
          </cell>
          <cell r="JN222">
            <v>34167.792819708477</v>
          </cell>
          <cell r="JO222">
            <v>34167.792819708477</v>
          </cell>
          <cell r="JP222">
            <v>34167.792819708477</v>
          </cell>
          <cell r="JQ222">
            <v>34167.792819708477</v>
          </cell>
          <cell r="JR222">
            <v>34167.792819708477</v>
          </cell>
          <cell r="JS222">
            <v>34167.792819708477</v>
          </cell>
          <cell r="JT222">
            <v>34167.792819708477</v>
          </cell>
          <cell r="JU222">
            <v>34167.792819708477</v>
          </cell>
          <cell r="JV222">
            <v>34167.792819708477</v>
          </cell>
          <cell r="JW222">
            <v>34167.792819708477</v>
          </cell>
          <cell r="JX222">
            <v>34167.792819708477</v>
          </cell>
          <cell r="JY222">
            <v>34167.480604195072</v>
          </cell>
          <cell r="JZ222">
            <v>34167.480604195072</v>
          </cell>
          <cell r="KA222">
            <v>34167.480604195072</v>
          </cell>
          <cell r="KB222">
            <v>34167.480604195072</v>
          </cell>
          <cell r="KC222">
            <v>34167.480604195072</v>
          </cell>
          <cell r="KD222">
            <v>34167.480604195072</v>
          </cell>
          <cell r="KE222">
            <v>34167.480604195072</v>
          </cell>
          <cell r="KF222">
            <v>34167.480604195072</v>
          </cell>
          <cell r="KG222">
            <v>34167.480604195072</v>
          </cell>
          <cell r="KH222">
            <v>34167.480604195072</v>
          </cell>
          <cell r="KI222">
            <v>34167.480604195072</v>
          </cell>
          <cell r="KJ222">
            <v>34167.480604195072</v>
          </cell>
          <cell r="KK222">
            <v>34166.753621494587</v>
          </cell>
          <cell r="KL222">
            <v>34166.753621494587</v>
          </cell>
          <cell r="KM222">
            <v>34166.753621494587</v>
          </cell>
          <cell r="KN222">
            <v>34166.753621494587</v>
          </cell>
          <cell r="KO222">
            <v>34166.753621494587</v>
          </cell>
          <cell r="KP222">
            <v>34166.753621494587</v>
          </cell>
          <cell r="KQ222">
            <v>34166.753621494587</v>
          </cell>
          <cell r="KR222">
            <v>34166.753621494587</v>
          </cell>
          <cell r="KS222">
            <v>34166.753621494587</v>
          </cell>
          <cell r="KT222">
            <v>34166.753621494587</v>
          </cell>
          <cell r="KU222">
            <v>34166.753621494587</v>
          </cell>
          <cell r="KV222">
            <v>34166.753621494587</v>
          </cell>
          <cell r="KW222">
            <v>34204.875482241834</v>
          </cell>
          <cell r="KX222">
            <v>34244.137347277348</v>
          </cell>
          <cell r="KY222">
            <v>34283.399212312863</v>
          </cell>
          <cell r="KZ222">
            <v>34322.66107734837</v>
          </cell>
          <cell r="LA222">
            <v>34361.922942383884</v>
          </cell>
          <cell r="LB222">
            <v>34401.184807419399</v>
          </cell>
          <cell r="LC222">
            <v>34440.446672454913</v>
          </cell>
          <cell r="LD222">
            <v>34479.708537490427</v>
          </cell>
          <cell r="LE222">
            <v>34518.970402525942</v>
          </cell>
          <cell r="LF222">
            <v>34558.232267561456</v>
          </cell>
          <cell r="LG222">
            <v>34597.49413259697</v>
          </cell>
          <cell r="LH222">
            <v>34636.755997632485</v>
          </cell>
          <cell r="LI222">
            <v>34635.201070789662</v>
          </cell>
          <cell r="LJ222">
            <v>34635.201070789662</v>
          </cell>
          <cell r="LK222">
            <v>34635.201070789662</v>
          </cell>
          <cell r="LL222">
            <v>34635.201070789662</v>
          </cell>
          <cell r="LM222">
            <v>34635.201070789662</v>
          </cell>
          <cell r="LN222">
            <v>34635.201070789662</v>
          </cell>
          <cell r="LO222">
            <v>34635.201070789662</v>
          </cell>
          <cell r="LP222">
            <v>34635.201070789662</v>
          </cell>
          <cell r="LQ222">
            <v>34635.201070789662</v>
          </cell>
          <cell r="LR222">
            <v>34635.201070789662</v>
          </cell>
          <cell r="LS222">
            <v>34635.201070789662</v>
          </cell>
          <cell r="LT222">
            <v>34635.201070789662</v>
          </cell>
          <cell r="LU222">
            <v>34633.231120860393</v>
          </cell>
          <cell r="LV222">
            <v>34633.231120860393</v>
          </cell>
          <cell r="LW222">
            <v>34633.231120860393</v>
          </cell>
          <cell r="LX222">
            <v>34633.231120860393</v>
          </cell>
          <cell r="LY222">
            <v>34633.231120860393</v>
          </cell>
          <cell r="LZ222">
            <v>34633.231120860393</v>
          </cell>
          <cell r="MA222">
            <v>34633.231120860393</v>
          </cell>
          <cell r="MB222">
            <v>34633.231120860393</v>
          </cell>
          <cell r="MC222">
            <v>34633.231120860393</v>
          </cell>
          <cell r="MD222">
            <v>34633.231120860393</v>
          </cell>
          <cell r="ME222">
            <v>34633.231120860393</v>
          </cell>
          <cell r="MF222">
            <v>34633.231120860393</v>
          </cell>
          <cell r="MG222">
            <v>34630.85112874319</v>
          </cell>
          <cell r="MH222">
            <v>34630.85112874319</v>
          </cell>
          <cell r="MI222">
            <v>34630.85112874319</v>
          </cell>
          <cell r="MJ222">
            <v>34630.85112874319</v>
          </cell>
          <cell r="MK222">
            <v>34630.85112874319</v>
          </cell>
          <cell r="ML222">
            <v>34630.85112874319</v>
          </cell>
          <cell r="MM222">
            <v>34630.85112874319</v>
          </cell>
          <cell r="MN222">
            <v>34630.85112874319</v>
          </cell>
          <cell r="MO222">
            <v>34630.85112874319</v>
          </cell>
          <cell r="MP222">
            <v>34630.85112874319</v>
          </cell>
          <cell r="MQ222">
            <v>34630.85112874319</v>
          </cell>
          <cell r="MR222">
            <v>34630.85112874319</v>
          </cell>
          <cell r="MS222">
            <v>34632.750151644381</v>
          </cell>
          <cell r="MT222">
            <v>34637.433478532635</v>
          </cell>
          <cell r="MU222">
            <v>34642.116805420883</v>
          </cell>
          <cell r="MV222">
            <v>34646.80013230913</v>
          </cell>
          <cell r="MW222">
            <v>34651.483459197378</v>
          </cell>
          <cell r="MX222">
            <v>34656.166786085625</v>
          </cell>
          <cell r="MY222">
            <v>34660.850112973872</v>
          </cell>
          <cell r="MZ222">
            <v>34665.53343986212</v>
          </cell>
          <cell r="NA222">
            <v>34670.216766750367</v>
          </cell>
          <cell r="NB222">
            <v>34674.900093638615</v>
          </cell>
          <cell r="NC222">
            <v>34679.583420526862</v>
          </cell>
          <cell r="ND222">
            <v>34684.266747415109</v>
          </cell>
          <cell r="NE222">
            <v>0</v>
          </cell>
          <cell r="NF222">
            <v>0</v>
          </cell>
          <cell r="NG222">
            <v>0</v>
          </cell>
          <cell r="NH222">
            <v>0</v>
          </cell>
          <cell r="NI222">
            <v>0</v>
          </cell>
          <cell r="NJ222">
            <v>0</v>
          </cell>
          <cell r="NK222">
            <v>0</v>
          </cell>
          <cell r="NL222">
            <v>0</v>
          </cell>
          <cell r="NM222">
            <v>0</v>
          </cell>
          <cell r="NN222">
            <v>0</v>
          </cell>
          <cell r="NO222">
            <v>0</v>
          </cell>
          <cell r="NP222">
            <v>0</v>
          </cell>
          <cell r="NQ222">
            <v>0</v>
          </cell>
          <cell r="NR222">
            <v>0</v>
          </cell>
          <cell r="NS222">
            <v>0</v>
          </cell>
          <cell r="NT222">
            <v>0</v>
          </cell>
          <cell r="NU222">
            <v>0</v>
          </cell>
          <cell r="NV222">
            <v>0</v>
          </cell>
          <cell r="NW222">
            <v>0</v>
          </cell>
          <cell r="NX222">
            <v>0</v>
          </cell>
          <cell r="NY222">
            <v>0</v>
          </cell>
          <cell r="NZ222">
            <v>0</v>
          </cell>
          <cell r="OA222">
            <v>0</v>
          </cell>
          <cell r="OB222">
            <v>0</v>
          </cell>
          <cell r="OC222">
            <v>0</v>
          </cell>
          <cell r="OD222">
            <v>0</v>
          </cell>
          <cell r="OE222">
            <v>0</v>
          </cell>
          <cell r="OF222">
            <v>0</v>
          </cell>
          <cell r="OG222">
            <v>0</v>
          </cell>
          <cell r="OH222">
            <v>0</v>
          </cell>
          <cell r="OI222">
            <v>0</v>
          </cell>
          <cell r="OJ222">
            <v>0</v>
          </cell>
          <cell r="OK222">
            <v>0</v>
          </cell>
          <cell r="OL222">
            <v>0</v>
          </cell>
          <cell r="OM222">
            <v>0</v>
          </cell>
          <cell r="ON222">
            <v>0</v>
          </cell>
          <cell r="OO222">
            <v>0</v>
          </cell>
          <cell r="OP222">
            <v>0</v>
          </cell>
          <cell r="OQ222">
            <v>0</v>
          </cell>
          <cell r="OR222">
            <v>0</v>
          </cell>
          <cell r="OS222">
            <v>0</v>
          </cell>
          <cell r="OT222">
            <v>0</v>
          </cell>
          <cell r="OU222">
            <v>0</v>
          </cell>
          <cell r="OV222">
            <v>0</v>
          </cell>
          <cell r="OW222">
            <v>0</v>
          </cell>
          <cell r="OX222">
            <v>0</v>
          </cell>
          <cell r="OY222">
            <v>0</v>
          </cell>
          <cell r="OZ222">
            <v>0</v>
          </cell>
          <cell r="PA222">
            <v>0</v>
          </cell>
          <cell r="PB222">
            <v>0</v>
          </cell>
          <cell r="PC222">
            <v>0</v>
          </cell>
          <cell r="PD222">
            <v>0</v>
          </cell>
          <cell r="PE222">
            <v>0</v>
          </cell>
          <cell r="PF222">
            <v>0</v>
          </cell>
          <cell r="PG222">
            <v>0</v>
          </cell>
          <cell r="PH222">
            <v>0</v>
          </cell>
          <cell r="PI222">
            <v>0</v>
          </cell>
          <cell r="PJ222">
            <v>0</v>
          </cell>
          <cell r="PK222">
            <v>0</v>
          </cell>
          <cell r="PL222">
            <v>0</v>
          </cell>
        </row>
        <row r="223">
          <cell r="I223">
            <v>0</v>
          </cell>
          <cell r="J223">
            <v>0</v>
          </cell>
          <cell r="K223">
            <v>14214.023594552884</v>
          </cell>
          <cell r="L223">
            <v>14214.023594552884</v>
          </cell>
          <cell r="M223">
            <v>14214.023594552884</v>
          </cell>
          <cell r="N223">
            <v>14214.023594552884</v>
          </cell>
          <cell r="O223">
            <v>14214.023594552884</v>
          </cell>
          <cell r="P223">
            <v>14214.023594552884</v>
          </cell>
          <cell r="Q223">
            <v>14214.023594552884</v>
          </cell>
          <cell r="R223">
            <v>14214.023594552884</v>
          </cell>
          <cell r="S223">
            <v>14214.023594552884</v>
          </cell>
          <cell r="T223">
            <v>14214.023594552884</v>
          </cell>
          <cell r="U223">
            <v>14214.023594552884</v>
          </cell>
          <cell r="V223">
            <v>14214.023594552884</v>
          </cell>
          <cell r="W223">
            <v>14214.023594552884</v>
          </cell>
          <cell r="X223">
            <v>14214.023594552884</v>
          </cell>
          <cell r="Y223">
            <v>14214.023594552884</v>
          </cell>
          <cell r="Z223">
            <v>14214.023594552884</v>
          </cell>
          <cell r="AA223">
            <v>14214.023594552884</v>
          </cell>
          <cell r="AB223">
            <v>14214.023594552884</v>
          </cell>
          <cell r="AC223">
            <v>14214.023594552884</v>
          </cell>
          <cell r="AD223">
            <v>14214.023594552884</v>
          </cell>
          <cell r="AE223">
            <v>14214.023594552884</v>
          </cell>
          <cell r="AF223">
            <v>14214.023594552884</v>
          </cell>
          <cell r="AG223">
            <v>14214.023594552884</v>
          </cell>
          <cell r="AH223">
            <v>14214.023594552884</v>
          </cell>
          <cell r="AI223">
            <v>14214.023594552884</v>
          </cell>
          <cell r="AJ223">
            <v>14214.023594552884</v>
          </cell>
          <cell r="AK223">
            <v>14214.023594552884</v>
          </cell>
          <cell r="AL223">
            <v>14214.023594552884</v>
          </cell>
          <cell r="AM223">
            <v>14214.023594552884</v>
          </cell>
          <cell r="AN223">
            <v>14214.023594552884</v>
          </cell>
          <cell r="AO223">
            <v>14214.023594552884</v>
          </cell>
          <cell r="AP223">
            <v>14214.023594552884</v>
          </cell>
          <cell r="AQ223">
            <v>14214.023594552884</v>
          </cell>
          <cell r="AR223">
            <v>14214.023594552884</v>
          </cell>
          <cell r="AS223">
            <v>14214.023594552884</v>
          </cell>
          <cell r="AT223">
            <v>14214.023594552884</v>
          </cell>
          <cell r="AU223">
            <v>14214.023594552884</v>
          </cell>
          <cell r="AV223">
            <v>14214.023594552884</v>
          </cell>
          <cell r="AW223">
            <v>14214.023594552884</v>
          </cell>
          <cell r="AX223">
            <v>14214.023594552884</v>
          </cell>
          <cell r="AY223">
            <v>14214.023594552884</v>
          </cell>
          <cell r="AZ223">
            <v>14214.023594552884</v>
          </cell>
          <cell r="BA223">
            <v>14214.023594552884</v>
          </cell>
          <cell r="BB223">
            <v>14214.023594552884</v>
          </cell>
          <cell r="BC223">
            <v>14214.023594552884</v>
          </cell>
          <cell r="BD223">
            <v>14214.023594552884</v>
          </cell>
          <cell r="BE223">
            <v>14214.023594552884</v>
          </cell>
          <cell r="BF223">
            <v>14214.023594552884</v>
          </cell>
          <cell r="BG223">
            <v>14214.023594552884</v>
          </cell>
          <cell r="BH223">
            <v>14214.023594552884</v>
          </cell>
          <cell r="BI223">
            <v>14214.023594552884</v>
          </cell>
          <cell r="BJ223">
            <v>14214.023594552884</v>
          </cell>
          <cell r="BK223">
            <v>14214.023594552884</v>
          </cell>
          <cell r="BL223">
            <v>14214.023594552884</v>
          </cell>
          <cell r="BM223">
            <v>14214.023594552884</v>
          </cell>
          <cell r="BN223">
            <v>14214.023594552884</v>
          </cell>
          <cell r="BO223">
            <v>14214.023594552884</v>
          </cell>
          <cell r="BP223">
            <v>14214.023594552884</v>
          </cell>
          <cell r="BQ223">
            <v>14214.023594552884</v>
          </cell>
          <cell r="BR223">
            <v>14214.023594552884</v>
          </cell>
          <cell r="BS223">
            <v>14214.023594552884</v>
          </cell>
          <cell r="BT223">
            <v>14214.023594552884</v>
          </cell>
          <cell r="BU223">
            <v>14214.023594552884</v>
          </cell>
          <cell r="BV223">
            <v>14214.023594552884</v>
          </cell>
          <cell r="BW223">
            <v>14214.023594552884</v>
          </cell>
          <cell r="BX223">
            <v>14214.023594552884</v>
          </cell>
          <cell r="BY223">
            <v>14214.023594552884</v>
          </cell>
          <cell r="BZ223">
            <v>14214.023594552884</v>
          </cell>
          <cell r="CA223">
            <v>14214.023594552884</v>
          </cell>
          <cell r="CB223">
            <v>14214.023594552884</v>
          </cell>
          <cell r="CC223">
            <v>14214.023594552884</v>
          </cell>
          <cell r="CD223">
            <v>14214.023594552884</v>
          </cell>
          <cell r="CE223">
            <v>14214.023594552884</v>
          </cell>
          <cell r="CF223">
            <v>14214.023594552884</v>
          </cell>
          <cell r="CG223">
            <v>14214.023594552884</v>
          </cell>
          <cell r="CH223">
            <v>14214.023594552884</v>
          </cell>
          <cell r="CI223">
            <v>14214.023594552884</v>
          </cell>
          <cell r="CJ223">
            <v>14214.023594552884</v>
          </cell>
          <cell r="CK223">
            <v>14214.023594552884</v>
          </cell>
          <cell r="CL223">
            <v>14214.023594552884</v>
          </cell>
          <cell r="CM223">
            <v>14214.023594552884</v>
          </cell>
          <cell r="CN223">
            <v>14214.023594552884</v>
          </cell>
          <cell r="CO223">
            <v>14214.023594552884</v>
          </cell>
          <cell r="CP223">
            <v>14214.023594552884</v>
          </cell>
          <cell r="CQ223">
            <v>14214.023594552884</v>
          </cell>
          <cell r="CR223">
            <v>14214.023594552884</v>
          </cell>
          <cell r="CS223">
            <v>14214.023594552884</v>
          </cell>
          <cell r="CT223">
            <v>14214.023594552884</v>
          </cell>
          <cell r="CU223">
            <v>14214.023594552884</v>
          </cell>
          <cell r="CV223">
            <v>14214.023594552884</v>
          </cell>
          <cell r="CW223">
            <v>14214.023594552884</v>
          </cell>
          <cell r="CX223">
            <v>14214.023594552884</v>
          </cell>
          <cell r="CY223">
            <v>14214.023594552884</v>
          </cell>
          <cell r="CZ223">
            <v>14214.023594552884</v>
          </cell>
          <cell r="DA223">
            <v>14214.023594552884</v>
          </cell>
          <cell r="DB223">
            <v>14214.023594552884</v>
          </cell>
          <cell r="DC223">
            <v>14214.023594552884</v>
          </cell>
          <cell r="DD223">
            <v>14214.023594552884</v>
          </cell>
          <cell r="DE223">
            <v>14214.023594552884</v>
          </cell>
          <cell r="DF223">
            <v>14214.023594552884</v>
          </cell>
          <cell r="DG223">
            <v>14214.023594552884</v>
          </cell>
          <cell r="DH223">
            <v>14214.023594552884</v>
          </cell>
          <cell r="DI223">
            <v>14214.023594552884</v>
          </cell>
          <cell r="DJ223">
            <v>14214.023594552884</v>
          </cell>
          <cell r="DK223">
            <v>14214.023594552884</v>
          </cell>
          <cell r="DL223">
            <v>14214.023594552884</v>
          </cell>
          <cell r="DM223">
            <v>14214.023594552884</v>
          </cell>
          <cell r="DN223">
            <v>14214.023594552884</v>
          </cell>
          <cell r="DO223">
            <v>14214.023594552884</v>
          </cell>
          <cell r="DP223">
            <v>14214.023594552884</v>
          </cell>
          <cell r="DQ223">
            <v>14214.023594552884</v>
          </cell>
          <cell r="DR223">
            <v>14214.023594552884</v>
          </cell>
          <cell r="DS223">
            <v>14214.023594552884</v>
          </cell>
          <cell r="DT223">
            <v>14214.023594552884</v>
          </cell>
          <cell r="DU223">
            <v>14214.023594552884</v>
          </cell>
          <cell r="DV223">
            <v>14214.023594552884</v>
          </cell>
          <cell r="DW223">
            <v>14214.023594552884</v>
          </cell>
          <cell r="DX223">
            <v>14214.023594552884</v>
          </cell>
          <cell r="DY223">
            <v>14214.023594552884</v>
          </cell>
          <cell r="DZ223">
            <v>14214.023594552884</v>
          </cell>
          <cell r="EA223">
            <v>14214.023594552884</v>
          </cell>
          <cell r="EB223">
            <v>14214.023594552884</v>
          </cell>
          <cell r="EC223">
            <v>14214.023594552884</v>
          </cell>
          <cell r="ED223">
            <v>14214.023594552884</v>
          </cell>
          <cell r="EE223">
            <v>14214.023594552884</v>
          </cell>
          <cell r="EF223">
            <v>14214.023594552884</v>
          </cell>
          <cell r="EG223">
            <v>14214.023594552884</v>
          </cell>
          <cell r="EH223">
            <v>14214.023594552884</v>
          </cell>
          <cell r="EI223">
            <v>14214.023594552884</v>
          </cell>
          <cell r="EJ223">
            <v>14214.023594552884</v>
          </cell>
          <cell r="EK223">
            <v>14214.023594552884</v>
          </cell>
          <cell r="EL223">
            <v>14214.023594552884</v>
          </cell>
          <cell r="EM223">
            <v>14214.023594552884</v>
          </cell>
          <cell r="EN223">
            <v>14214.023594552884</v>
          </cell>
          <cell r="EO223">
            <v>14214.023594552884</v>
          </cell>
          <cell r="EP223">
            <v>14214.023594552884</v>
          </cell>
          <cell r="EQ223">
            <v>14214.023594552884</v>
          </cell>
          <cell r="ER223">
            <v>14214.023594552884</v>
          </cell>
          <cell r="ES223">
            <v>14214.023594552884</v>
          </cell>
          <cell r="ET223">
            <v>14214.023594552884</v>
          </cell>
          <cell r="EU223">
            <v>14214.023594552884</v>
          </cell>
          <cell r="EV223">
            <v>14214.023594552884</v>
          </cell>
          <cell r="EW223">
            <v>14214.023594552884</v>
          </cell>
          <cell r="EX223">
            <v>14214.023594552884</v>
          </cell>
          <cell r="EY223">
            <v>14214.023594552884</v>
          </cell>
          <cell r="EZ223">
            <v>14214.023594552884</v>
          </cell>
          <cell r="FA223">
            <v>14214.023594552884</v>
          </cell>
          <cell r="FB223">
            <v>14214.023594552884</v>
          </cell>
          <cell r="FC223">
            <v>14214.023594552884</v>
          </cell>
          <cell r="FD223">
            <v>14214.023594552884</v>
          </cell>
          <cell r="FE223">
            <v>14214.023594552884</v>
          </cell>
          <cell r="FF223">
            <v>14214.023594552884</v>
          </cell>
          <cell r="FG223">
            <v>14214.023594552884</v>
          </cell>
          <cell r="FH223">
            <v>14214.023594552884</v>
          </cell>
          <cell r="FI223">
            <v>14214.023594552884</v>
          </cell>
          <cell r="FJ223">
            <v>14214.023594552884</v>
          </cell>
          <cell r="FK223">
            <v>14214.023594552884</v>
          </cell>
          <cell r="FL223">
            <v>14214.023594552884</v>
          </cell>
          <cell r="FM223">
            <v>14214.023594552884</v>
          </cell>
          <cell r="FN223">
            <v>14214.023594552884</v>
          </cell>
          <cell r="FO223">
            <v>14214.023594552884</v>
          </cell>
          <cell r="FP223">
            <v>14214.023594552884</v>
          </cell>
          <cell r="FQ223">
            <v>14214.023594552884</v>
          </cell>
          <cell r="FR223">
            <v>14214.023594552884</v>
          </cell>
          <cell r="FS223">
            <v>14214.023594552884</v>
          </cell>
          <cell r="FT223">
            <v>14214.023594552884</v>
          </cell>
          <cell r="FU223">
            <v>14214.023594552884</v>
          </cell>
          <cell r="FV223">
            <v>14214.023594552884</v>
          </cell>
          <cell r="FW223">
            <v>14214.023594552884</v>
          </cell>
          <cell r="FX223">
            <v>14214.023594552884</v>
          </cell>
          <cell r="FY223">
            <v>14214.023594552884</v>
          </cell>
          <cell r="FZ223">
            <v>14214.023594552884</v>
          </cell>
          <cell r="GA223">
            <v>14214.023594552884</v>
          </cell>
          <cell r="GB223">
            <v>14214.023594552884</v>
          </cell>
          <cell r="GC223">
            <v>14214.023594552884</v>
          </cell>
          <cell r="GD223">
            <v>14214.023594552884</v>
          </cell>
          <cell r="GE223">
            <v>14214.023594552884</v>
          </cell>
          <cell r="GF223">
            <v>14214.023594552884</v>
          </cell>
          <cell r="GG223">
            <v>14214.023594552884</v>
          </cell>
          <cell r="GH223">
            <v>14214.023594552884</v>
          </cell>
          <cell r="GI223">
            <v>14214.023594552884</v>
          </cell>
          <cell r="GJ223">
            <v>14214.023594552884</v>
          </cell>
          <cell r="GK223">
            <v>14214.023594552884</v>
          </cell>
          <cell r="GL223">
            <v>14214.023594552884</v>
          </cell>
          <cell r="GM223">
            <v>14214.023594552884</v>
          </cell>
          <cell r="GN223">
            <v>14214.023594552884</v>
          </cell>
          <cell r="GO223">
            <v>14214.023594552884</v>
          </cell>
          <cell r="GP223">
            <v>14214.023594552884</v>
          </cell>
          <cell r="GQ223">
            <v>14214.023594552884</v>
          </cell>
          <cell r="GR223">
            <v>14214.023594552884</v>
          </cell>
          <cell r="GS223">
            <v>14214.023594552884</v>
          </cell>
          <cell r="GT223">
            <v>14214.023594552884</v>
          </cell>
          <cell r="GU223">
            <v>14214.023594552884</v>
          </cell>
          <cell r="GV223">
            <v>14214.023594552884</v>
          </cell>
          <cell r="GW223">
            <v>14214.023594552884</v>
          </cell>
          <cell r="GX223">
            <v>14214.023594552884</v>
          </cell>
          <cell r="GY223">
            <v>14214.023594552884</v>
          </cell>
          <cell r="GZ223">
            <v>14214.023594552884</v>
          </cell>
          <cell r="HA223">
            <v>14214.023594552884</v>
          </cell>
          <cell r="HB223">
            <v>14214.023594552884</v>
          </cell>
          <cell r="HC223">
            <v>14214.023594552884</v>
          </cell>
          <cell r="HD223">
            <v>14214.023594552884</v>
          </cell>
          <cell r="HE223">
            <v>14214.023594552884</v>
          </cell>
          <cell r="HF223">
            <v>14214.023594552884</v>
          </cell>
          <cell r="HG223">
            <v>14214.023594552884</v>
          </cell>
          <cell r="HH223">
            <v>14214.023594552884</v>
          </cell>
          <cell r="HI223">
            <v>14214.023594552884</v>
          </cell>
          <cell r="HJ223">
            <v>14214.023594552884</v>
          </cell>
          <cell r="HK223">
            <v>14214.023594552884</v>
          </cell>
          <cell r="HL223">
            <v>14214.023594552884</v>
          </cell>
          <cell r="HM223">
            <v>14214.023594552884</v>
          </cell>
          <cell r="HN223">
            <v>14214.023594552884</v>
          </cell>
          <cell r="HO223">
            <v>14214.023594552884</v>
          </cell>
          <cell r="HP223">
            <v>14214.023594552884</v>
          </cell>
          <cell r="HQ223">
            <v>14214.023594552884</v>
          </cell>
          <cell r="HR223">
            <v>14214.023594552884</v>
          </cell>
          <cell r="HS223">
            <v>14214.023594552884</v>
          </cell>
          <cell r="HT223">
            <v>14214.023594552884</v>
          </cell>
          <cell r="HU223">
            <v>14214.023594552884</v>
          </cell>
          <cell r="HV223">
            <v>14214.023594552884</v>
          </cell>
          <cell r="HW223">
            <v>14214.023594552884</v>
          </cell>
          <cell r="HX223">
            <v>14214.023594552884</v>
          </cell>
          <cell r="HY223">
            <v>14214.023594552884</v>
          </cell>
          <cell r="HZ223">
            <v>14214.023594552884</v>
          </cell>
          <cell r="IA223">
            <v>14214.023594552884</v>
          </cell>
          <cell r="IB223">
            <v>14214.023594552884</v>
          </cell>
          <cell r="IC223">
            <v>14214.023594552884</v>
          </cell>
          <cell r="ID223">
            <v>14214.023594552884</v>
          </cell>
          <cell r="IE223">
            <v>14214.023594552884</v>
          </cell>
          <cell r="IF223">
            <v>14214.023594552884</v>
          </cell>
          <cell r="IG223">
            <v>14214.023594552884</v>
          </cell>
          <cell r="IH223">
            <v>14214.023594552884</v>
          </cell>
          <cell r="II223">
            <v>14214.023594552884</v>
          </cell>
          <cell r="IJ223">
            <v>14214.023594552884</v>
          </cell>
          <cell r="IK223">
            <v>14214.023594552884</v>
          </cell>
          <cell r="IL223">
            <v>14214.023594552884</v>
          </cell>
          <cell r="IM223">
            <v>14214.023594552884</v>
          </cell>
          <cell r="IN223">
            <v>14214.023594552884</v>
          </cell>
          <cell r="IO223">
            <v>14214.023594552884</v>
          </cell>
          <cell r="IP223">
            <v>14214.023594552884</v>
          </cell>
          <cell r="IQ223">
            <v>14214.023594552884</v>
          </cell>
          <cell r="IR223">
            <v>14214.023594552884</v>
          </cell>
          <cell r="IS223">
            <v>14214.023594552884</v>
          </cell>
          <cell r="IT223">
            <v>14214.023594552884</v>
          </cell>
          <cell r="IU223">
            <v>14214.023594552884</v>
          </cell>
          <cell r="IV223">
            <v>14214.023594552884</v>
          </cell>
          <cell r="IW223">
            <v>14214.023594552884</v>
          </cell>
          <cell r="IX223">
            <v>14214.023594552884</v>
          </cell>
          <cell r="IY223">
            <v>14214.023594552884</v>
          </cell>
          <cell r="IZ223">
            <v>14214.023594552884</v>
          </cell>
          <cell r="JA223">
            <v>14214.023594552884</v>
          </cell>
          <cell r="JB223">
            <v>14214.023594552884</v>
          </cell>
          <cell r="JC223">
            <v>14214.023594552884</v>
          </cell>
          <cell r="JD223">
            <v>14214.023594552884</v>
          </cell>
          <cell r="JE223">
            <v>14214.023594552884</v>
          </cell>
          <cell r="JF223">
            <v>14214.023594552884</v>
          </cell>
          <cell r="JG223">
            <v>14214.023594552884</v>
          </cell>
          <cell r="JH223">
            <v>14214.023594552884</v>
          </cell>
          <cell r="JI223">
            <v>14214.023594552884</v>
          </cell>
          <cell r="JJ223">
            <v>14214.023594552884</v>
          </cell>
          <cell r="JK223">
            <v>14214.023594552884</v>
          </cell>
          <cell r="JL223">
            <v>14214.023594552884</v>
          </cell>
          <cell r="JM223">
            <v>14214.023594552884</v>
          </cell>
          <cell r="JN223">
            <v>14214.023594552884</v>
          </cell>
          <cell r="JO223">
            <v>14214.023594552884</v>
          </cell>
          <cell r="JP223">
            <v>14214.023594552884</v>
          </cell>
          <cell r="JQ223">
            <v>14214.023594552884</v>
          </cell>
          <cell r="JR223">
            <v>14214.023594552884</v>
          </cell>
          <cell r="JS223">
            <v>14214.023594552884</v>
          </cell>
          <cell r="JT223">
            <v>14214.023594552884</v>
          </cell>
          <cell r="JU223">
            <v>14214.023594552884</v>
          </cell>
          <cell r="JV223">
            <v>14214.023594552884</v>
          </cell>
          <cell r="JW223">
            <v>14214.023594552884</v>
          </cell>
          <cell r="JX223">
            <v>14214.023594552884</v>
          </cell>
          <cell r="JY223">
            <v>14214.023594552884</v>
          </cell>
          <cell r="JZ223">
            <v>14214.023594552884</v>
          </cell>
          <cell r="KA223">
            <v>14214.023594552884</v>
          </cell>
          <cell r="KB223">
            <v>14214.023594552884</v>
          </cell>
          <cell r="KC223">
            <v>14214.023594552884</v>
          </cell>
          <cell r="KD223">
            <v>14214.023594552884</v>
          </cell>
          <cell r="KE223">
            <v>14214.023594552884</v>
          </cell>
          <cell r="KF223">
            <v>14214.023594552884</v>
          </cell>
          <cell r="KG223">
            <v>14214.023594552884</v>
          </cell>
          <cell r="KH223">
            <v>14214.023594552884</v>
          </cell>
          <cell r="KI223">
            <v>14214.023594552884</v>
          </cell>
          <cell r="KJ223">
            <v>14214.023594552884</v>
          </cell>
          <cell r="KK223">
            <v>14214.023594552884</v>
          </cell>
          <cell r="KL223">
            <v>14214.023594552884</v>
          </cell>
          <cell r="KM223">
            <v>14214.023594552884</v>
          </cell>
          <cell r="KN223">
            <v>14214.023594552884</v>
          </cell>
          <cell r="KO223">
            <v>14214.023594552884</v>
          </cell>
          <cell r="KP223">
            <v>14214.023594552884</v>
          </cell>
          <cell r="KQ223">
            <v>14214.023594552884</v>
          </cell>
          <cell r="KR223">
            <v>14214.023594552884</v>
          </cell>
          <cell r="KS223">
            <v>14214.023594552884</v>
          </cell>
          <cell r="KT223">
            <v>14214.023594552884</v>
          </cell>
          <cell r="KU223">
            <v>14214.023594552884</v>
          </cell>
          <cell r="KV223">
            <v>14214.023594552884</v>
          </cell>
          <cell r="KW223">
            <v>14214.023594552884</v>
          </cell>
          <cell r="KX223">
            <v>14214.023594552884</v>
          </cell>
          <cell r="KY223">
            <v>14214.023594552884</v>
          </cell>
          <cell r="KZ223">
            <v>14214.023594552884</v>
          </cell>
          <cell r="LA223">
            <v>14214.023594552884</v>
          </cell>
          <cell r="LB223">
            <v>14214.023594552884</v>
          </cell>
          <cell r="LC223">
            <v>14214.023594552884</v>
          </cell>
          <cell r="LD223">
            <v>14214.023594552884</v>
          </cell>
          <cell r="LE223">
            <v>14214.023594552884</v>
          </cell>
          <cell r="LF223">
            <v>14214.023594552884</v>
          </cell>
          <cell r="LG223">
            <v>14214.023594552884</v>
          </cell>
          <cell r="LH223">
            <v>14214.023594552884</v>
          </cell>
          <cell r="LI223">
            <v>14214.023594552884</v>
          </cell>
          <cell r="LJ223">
            <v>14214.023594552884</v>
          </cell>
          <cell r="LK223">
            <v>14214.023594552884</v>
          </cell>
          <cell r="LL223">
            <v>14214.023594552884</v>
          </cell>
          <cell r="LM223">
            <v>14214.023594552884</v>
          </cell>
          <cell r="LN223">
            <v>14214.023594552884</v>
          </cell>
          <cell r="LO223">
            <v>14214.023594552884</v>
          </cell>
          <cell r="LP223">
            <v>14214.023594552884</v>
          </cell>
          <cell r="LQ223">
            <v>14214.023594552884</v>
          </cell>
          <cell r="LR223">
            <v>14214.023594552884</v>
          </cell>
          <cell r="LS223">
            <v>14214.023594552884</v>
          </cell>
          <cell r="LT223">
            <v>14214.023594552884</v>
          </cell>
          <cell r="LU223">
            <v>14214.023594552884</v>
          </cell>
          <cell r="LV223">
            <v>14214.023594552884</v>
          </cell>
          <cell r="LW223">
            <v>14214.023594552884</v>
          </cell>
          <cell r="LX223">
            <v>14214.023594552884</v>
          </cell>
          <cell r="LY223">
            <v>14214.023594552884</v>
          </cell>
          <cell r="LZ223">
            <v>14214.023594552884</v>
          </cell>
          <cell r="MA223">
            <v>14214.023594552884</v>
          </cell>
          <cell r="MB223">
            <v>14214.023594552884</v>
          </cell>
          <cell r="MC223">
            <v>14214.023594552884</v>
          </cell>
          <cell r="MD223">
            <v>14214.023594552884</v>
          </cell>
          <cell r="ME223">
            <v>14214.023594552884</v>
          </cell>
          <cell r="MF223">
            <v>14214.023594552884</v>
          </cell>
          <cell r="MG223">
            <v>14214.023594552884</v>
          </cell>
          <cell r="MH223">
            <v>14214.023594552884</v>
          </cell>
          <cell r="MI223">
            <v>14214.023594552884</v>
          </cell>
          <cell r="MJ223">
            <v>14214.023594552884</v>
          </cell>
          <cell r="MK223">
            <v>14214.023594552884</v>
          </cell>
          <cell r="ML223">
            <v>14214.023594552884</v>
          </cell>
          <cell r="MM223">
            <v>14214.023594552884</v>
          </cell>
          <cell r="MN223">
            <v>14214.023594552884</v>
          </cell>
          <cell r="MO223">
            <v>14214.023594552884</v>
          </cell>
          <cell r="MP223">
            <v>14214.023594552884</v>
          </cell>
          <cell r="MQ223">
            <v>14214.023594552884</v>
          </cell>
          <cell r="MR223">
            <v>14214.023594552884</v>
          </cell>
          <cell r="MS223">
            <v>14214.023594552884</v>
          </cell>
          <cell r="MT223">
            <v>14214.023594552884</v>
          </cell>
          <cell r="MU223">
            <v>14214.023594552884</v>
          </cell>
          <cell r="MV223">
            <v>14214.023594552884</v>
          </cell>
          <cell r="MW223">
            <v>14214.023594552884</v>
          </cell>
          <cell r="MX223">
            <v>14214.023594552884</v>
          </cell>
          <cell r="MY223">
            <v>14214.023594552884</v>
          </cell>
          <cell r="MZ223">
            <v>14214.023594552884</v>
          </cell>
          <cell r="NA223">
            <v>14214.023594552884</v>
          </cell>
          <cell r="NB223">
            <v>14214.023594552884</v>
          </cell>
          <cell r="NC223">
            <v>14214.023594552884</v>
          </cell>
          <cell r="ND223">
            <v>14214.023594552884</v>
          </cell>
          <cell r="NE223">
            <v>0</v>
          </cell>
          <cell r="NF223">
            <v>0</v>
          </cell>
          <cell r="NG223">
            <v>0</v>
          </cell>
          <cell r="NH223">
            <v>0</v>
          </cell>
          <cell r="NI223">
            <v>0</v>
          </cell>
          <cell r="NJ223">
            <v>0</v>
          </cell>
          <cell r="NK223">
            <v>0</v>
          </cell>
          <cell r="NL223">
            <v>0</v>
          </cell>
          <cell r="NM223">
            <v>0</v>
          </cell>
          <cell r="NN223">
            <v>0</v>
          </cell>
          <cell r="NO223">
            <v>0</v>
          </cell>
          <cell r="NP223">
            <v>0</v>
          </cell>
          <cell r="NQ223">
            <v>0</v>
          </cell>
          <cell r="NR223">
            <v>0</v>
          </cell>
          <cell r="NS223">
            <v>0</v>
          </cell>
          <cell r="NT223">
            <v>0</v>
          </cell>
          <cell r="NU223">
            <v>0</v>
          </cell>
          <cell r="NV223">
            <v>0</v>
          </cell>
          <cell r="NW223">
            <v>0</v>
          </cell>
          <cell r="NX223">
            <v>0</v>
          </cell>
          <cell r="NY223">
            <v>0</v>
          </cell>
          <cell r="NZ223">
            <v>0</v>
          </cell>
          <cell r="OA223">
            <v>0</v>
          </cell>
          <cell r="OB223">
            <v>0</v>
          </cell>
          <cell r="OC223">
            <v>0</v>
          </cell>
          <cell r="OD223">
            <v>0</v>
          </cell>
          <cell r="OE223">
            <v>0</v>
          </cell>
          <cell r="OF223">
            <v>0</v>
          </cell>
          <cell r="OG223">
            <v>0</v>
          </cell>
          <cell r="OH223">
            <v>0</v>
          </cell>
          <cell r="OI223">
            <v>0</v>
          </cell>
          <cell r="OJ223">
            <v>0</v>
          </cell>
          <cell r="OK223">
            <v>0</v>
          </cell>
          <cell r="OL223">
            <v>0</v>
          </cell>
          <cell r="OM223">
            <v>0</v>
          </cell>
          <cell r="ON223">
            <v>0</v>
          </cell>
          <cell r="OO223">
            <v>0</v>
          </cell>
          <cell r="OP223">
            <v>0</v>
          </cell>
          <cell r="OQ223">
            <v>0</v>
          </cell>
          <cell r="OR223">
            <v>0</v>
          </cell>
          <cell r="OS223">
            <v>0</v>
          </cell>
          <cell r="OT223">
            <v>0</v>
          </cell>
          <cell r="OU223">
            <v>0</v>
          </cell>
          <cell r="OV223">
            <v>0</v>
          </cell>
          <cell r="OW223">
            <v>0</v>
          </cell>
          <cell r="OX223">
            <v>0</v>
          </cell>
          <cell r="OY223">
            <v>0</v>
          </cell>
          <cell r="OZ223">
            <v>0</v>
          </cell>
          <cell r="PA223">
            <v>0</v>
          </cell>
          <cell r="PB223">
            <v>0</v>
          </cell>
          <cell r="PC223">
            <v>0</v>
          </cell>
          <cell r="PD223">
            <v>0</v>
          </cell>
          <cell r="PE223">
            <v>0</v>
          </cell>
          <cell r="PF223">
            <v>0</v>
          </cell>
          <cell r="PG223">
            <v>0</v>
          </cell>
          <cell r="PH223">
            <v>0</v>
          </cell>
          <cell r="PI223">
            <v>0</v>
          </cell>
          <cell r="PJ223">
            <v>0</v>
          </cell>
          <cell r="PK223">
            <v>0</v>
          </cell>
          <cell r="PL223">
            <v>0</v>
          </cell>
        </row>
        <row r="226">
          <cell r="I226">
            <v>101670.89238019518</v>
          </cell>
          <cell r="J226">
            <v>101670.89238019518</v>
          </cell>
          <cell r="K226">
            <v>231006.25776095982</v>
          </cell>
          <cell r="L226">
            <v>237389.54773667987</v>
          </cell>
          <cell r="M226">
            <v>237389.54773667987</v>
          </cell>
          <cell r="N226">
            <v>239171.056954637</v>
          </cell>
          <cell r="O226">
            <v>239171.056954637</v>
          </cell>
          <cell r="P226">
            <v>239171.056954637</v>
          </cell>
          <cell r="Q226">
            <v>239520.15993556881</v>
          </cell>
          <cell r="R226">
            <v>239836.80613417373</v>
          </cell>
          <cell r="S226">
            <v>240153.45233277869</v>
          </cell>
          <cell r="T226">
            <v>240470.09853138364</v>
          </cell>
          <cell r="U226">
            <v>274475.52138607093</v>
          </cell>
          <cell r="V226">
            <v>274519.84820000024</v>
          </cell>
          <cell r="W226">
            <v>275108.81378328078</v>
          </cell>
          <cell r="X226">
            <v>275289.30028954794</v>
          </cell>
          <cell r="Y226">
            <v>275742.10618049069</v>
          </cell>
          <cell r="Z226">
            <v>275922.59268675779</v>
          </cell>
          <cell r="AA226">
            <v>276375.3985777006</v>
          </cell>
          <cell r="AB226">
            <v>276692.04477630556</v>
          </cell>
          <cell r="AC226">
            <v>276872.53128257266</v>
          </cell>
          <cell r="AD226">
            <v>277325.33717351541</v>
          </cell>
          <cell r="AE226">
            <v>277505.82367978257</v>
          </cell>
          <cell r="AF226">
            <v>378425.78643847856</v>
          </cell>
          <cell r="AG226">
            <v>313253.00489662832</v>
          </cell>
          <cell r="AH226">
            <v>312859.59812876297</v>
          </cell>
          <cell r="AI226">
            <v>313283.14951492444</v>
          </cell>
          <cell r="AJ226">
            <v>313162.06213173474</v>
          </cell>
          <cell r="AK226">
            <v>313313.29413322057</v>
          </cell>
          <cell r="AL226">
            <v>313192.20675003092</v>
          </cell>
          <cell r="AM226">
            <v>313343.43875151669</v>
          </cell>
          <cell r="AN226">
            <v>313358.51106066478</v>
          </cell>
          <cell r="AO226">
            <v>313237.42367747508</v>
          </cell>
          <cell r="AP226">
            <v>359715.84369083698</v>
          </cell>
          <cell r="AQ226">
            <v>313267.56829577126</v>
          </cell>
          <cell r="AR226">
            <v>389612.69305060362</v>
          </cell>
          <cell r="AS226">
            <v>321648.31255858205</v>
          </cell>
          <cell r="AT226">
            <v>321254.9057907167</v>
          </cell>
          <cell r="AU226">
            <v>321678.45717687818</v>
          </cell>
          <cell r="AV226">
            <v>321557.36979368847</v>
          </cell>
          <cell r="AW226">
            <v>321708.6017951743</v>
          </cell>
          <cell r="AX226">
            <v>321587.51441198459</v>
          </cell>
          <cell r="AY226">
            <v>321738.74641347042</v>
          </cell>
          <cell r="AZ226">
            <v>321753.81872261851</v>
          </cell>
          <cell r="BA226">
            <v>321632.73133942881</v>
          </cell>
          <cell r="BB226">
            <v>368111.15135279077</v>
          </cell>
          <cell r="BC226">
            <v>321662.87595772493</v>
          </cell>
          <cell r="BD226">
            <v>398008.00071255729</v>
          </cell>
          <cell r="BE226">
            <v>327010.6707450765</v>
          </cell>
          <cell r="BF226">
            <v>326607.55256936245</v>
          </cell>
          <cell r="BG226">
            <v>327021.39254767512</v>
          </cell>
          <cell r="BH226">
            <v>326890.59375663666</v>
          </cell>
          <cell r="BI226">
            <v>327032.11435027374</v>
          </cell>
          <cell r="BJ226">
            <v>326901.31555923529</v>
          </cell>
          <cell r="BK226">
            <v>327042.83615287242</v>
          </cell>
          <cell r="BL226">
            <v>327048.1970541717</v>
          </cell>
          <cell r="BM226">
            <v>326917.39826313325</v>
          </cell>
          <cell r="BN226">
            <v>373386.1068686464</v>
          </cell>
          <cell r="BO226">
            <v>326928.12006573187</v>
          </cell>
          <cell r="BP226">
            <v>405170.90447250108</v>
          </cell>
          <cell r="BQ226">
            <v>327109.0592634335</v>
          </cell>
          <cell r="BR226">
            <v>326842.1007800572</v>
          </cell>
          <cell r="BS226">
            <v>327119.78106603213</v>
          </cell>
          <cell r="BT226">
            <v>326988.98227499361</v>
          </cell>
          <cell r="BU226">
            <v>327130.50286863075</v>
          </cell>
          <cell r="BV226">
            <v>326999.70407759224</v>
          </cell>
          <cell r="BW226">
            <v>327141.22467122937</v>
          </cell>
          <cell r="BX226">
            <v>327146.58557252865</v>
          </cell>
          <cell r="BY226">
            <v>327015.7867814902</v>
          </cell>
          <cell r="BZ226">
            <v>373484.49538700335</v>
          </cell>
          <cell r="CA226">
            <v>327026.50858408882</v>
          </cell>
          <cell r="CB226">
            <v>405269.29299085803</v>
          </cell>
          <cell r="CC226">
            <v>327195.80717175518</v>
          </cell>
          <cell r="CD226">
            <v>326787.32809474185</v>
          </cell>
          <cell r="CE226">
            <v>327195.80717175518</v>
          </cell>
          <cell r="CF226">
            <v>327059.64747941738</v>
          </cell>
          <cell r="CG226">
            <v>327195.80717175518</v>
          </cell>
          <cell r="CH226">
            <v>327059.64747941738</v>
          </cell>
          <cell r="CI226">
            <v>327195.80717175518</v>
          </cell>
          <cell r="CJ226">
            <v>327195.80717175518</v>
          </cell>
          <cell r="CK226">
            <v>327059.64747941738</v>
          </cell>
          <cell r="CL226">
            <v>373522.99518363131</v>
          </cell>
          <cell r="CM226">
            <v>327059.64747941738</v>
          </cell>
          <cell r="CN226">
            <v>405297.07098488731</v>
          </cell>
          <cell r="CO226">
            <v>327217.52604145999</v>
          </cell>
          <cell r="CP226">
            <v>326809.04696444666</v>
          </cell>
          <cell r="CQ226">
            <v>327217.52604145999</v>
          </cell>
          <cell r="CR226">
            <v>327081.3663491222</v>
          </cell>
          <cell r="CS226">
            <v>327217.52604145999</v>
          </cell>
          <cell r="CT226">
            <v>327081.3663491222</v>
          </cell>
          <cell r="CU226">
            <v>327217.52604145999</v>
          </cell>
          <cell r="CV226">
            <v>327217.52604145999</v>
          </cell>
          <cell r="CW226">
            <v>327081.3663491222</v>
          </cell>
          <cell r="CX226">
            <v>373544.71405333607</v>
          </cell>
          <cell r="CY226">
            <v>327081.3663491222</v>
          </cell>
          <cell r="CZ226">
            <v>405318.78985459212</v>
          </cell>
          <cell r="DA226">
            <v>327233.33470174525</v>
          </cell>
          <cell r="DB226">
            <v>326824.85562473186</v>
          </cell>
          <cell r="DC226">
            <v>327233.33470174525</v>
          </cell>
          <cell r="DD226">
            <v>327097.17500940745</v>
          </cell>
          <cell r="DE226">
            <v>327233.33470174525</v>
          </cell>
          <cell r="DF226">
            <v>327097.17500940745</v>
          </cell>
          <cell r="DG226">
            <v>327233.33470174525</v>
          </cell>
          <cell r="DH226">
            <v>327233.33470174525</v>
          </cell>
          <cell r="DI226">
            <v>327097.17500940745</v>
          </cell>
          <cell r="DJ226">
            <v>373560.52271362132</v>
          </cell>
          <cell r="DK226">
            <v>327097.17500940745</v>
          </cell>
          <cell r="DL226">
            <v>405334.59851487743</v>
          </cell>
          <cell r="DM226">
            <v>327250.48562379408</v>
          </cell>
          <cell r="DN226">
            <v>326978.16623911844</v>
          </cell>
          <cell r="DO226">
            <v>327250.48562379408</v>
          </cell>
          <cell r="DP226">
            <v>327114.32593145629</v>
          </cell>
          <cell r="DQ226">
            <v>327250.48562379408</v>
          </cell>
          <cell r="DR226">
            <v>331199.11670159013</v>
          </cell>
          <cell r="DS226">
            <v>331471.43608626578</v>
          </cell>
          <cell r="DT226">
            <v>331471.43608626578</v>
          </cell>
          <cell r="DU226">
            <v>331199.11670159013</v>
          </cell>
          <cell r="DV226">
            <v>377798.62409814185</v>
          </cell>
          <cell r="DW226">
            <v>331199.11670159013</v>
          </cell>
          <cell r="DX226">
            <v>409572.69989939791</v>
          </cell>
          <cell r="DY226">
            <v>331536.5994823745</v>
          </cell>
          <cell r="DZ226">
            <v>330722.67434004671</v>
          </cell>
          <cell r="EA226">
            <v>331542.66550577257</v>
          </cell>
          <cell r="EB226">
            <v>331273.37913279596</v>
          </cell>
          <cell r="EC226">
            <v>331548.73152917071</v>
          </cell>
          <cell r="ED226">
            <v>331279.4451561941</v>
          </cell>
          <cell r="EE226">
            <v>331554.79755256878</v>
          </cell>
          <cell r="EF226">
            <v>331557.83056426788</v>
          </cell>
          <cell r="EG226">
            <v>331288.54419129126</v>
          </cell>
          <cell r="EH226">
            <v>377891.08459954197</v>
          </cell>
          <cell r="EI226">
            <v>331294.6102146894</v>
          </cell>
          <cell r="EJ226">
            <v>409671.22642419621</v>
          </cell>
          <cell r="EK226">
            <v>331626.55521214759</v>
          </cell>
          <cell r="EL226">
            <v>330809.59705812082</v>
          </cell>
          <cell r="EM226">
            <v>331626.55521214759</v>
          </cell>
          <cell r="EN226">
            <v>331354.235827472</v>
          </cell>
          <cell r="EO226">
            <v>331626.55521214759</v>
          </cell>
          <cell r="EP226">
            <v>331354.235827472</v>
          </cell>
          <cell r="EQ226">
            <v>331626.55521214759</v>
          </cell>
          <cell r="ER226">
            <v>331626.55521214759</v>
          </cell>
          <cell r="ES226">
            <v>331354.235827472</v>
          </cell>
          <cell r="ET226">
            <v>377953.74322402367</v>
          </cell>
          <cell r="EU226">
            <v>331354.235827472</v>
          </cell>
          <cell r="EV226">
            <v>409727.81902527978</v>
          </cell>
          <cell r="EW226">
            <v>331679.81633187569</v>
          </cell>
          <cell r="EX226">
            <v>330865.08833350998</v>
          </cell>
          <cell r="EY226">
            <v>331684.27664319781</v>
          </cell>
          <cell r="EZ226">
            <v>331414.18741418328</v>
          </cell>
          <cell r="FA226">
            <v>331688.73695451999</v>
          </cell>
          <cell r="FB226">
            <v>331418.64772550546</v>
          </cell>
          <cell r="FC226">
            <v>331693.19726584211</v>
          </cell>
          <cell r="FD226">
            <v>331695.42742150318</v>
          </cell>
          <cell r="FE226">
            <v>331425.33819248865</v>
          </cell>
          <cell r="FF226">
            <v>378027.07574470137</v>
          </cell>
          <cell r="FG226">
            <v>331429.79850381077</v>
          </cell>
          <cell r="FH226">
            <v>409805.61185727961</v>
          </cell>
          <cell r="FI226">
            <v>331749.87178742921</v>
          </cell>
          <cell r="FJ226">
            <v>331205.23301807803</v>
          </cell>
          <cell r="FK226">
            <v>331749.87178742921</v>
          </cell>
          <cell r="FL226">
            <v>331477.55240275362</v>
          </cell>
          <cell r="FM226">
            <v>331749.87178742921</v>
          </cell>
          <cell r="FN226">
            <v>331477.55240275362</v>
          </cell>
          <cell r="FO226">
            <v>331749.87178742921</v>
          </cell>
          <cell r="FP226">
            <v>331749.87178742921</v>
          </cell>
          <cell r="FQ226">
            <v>331477.55240275362</v>
          </cell>
          <cell r="FR226">
            <v>378077.05979930528</v>
          </cell>
          <cell r="FS226">
            <v>331477.55240275362</v>
          </cell>
          <cell r="FT226">
            <v>409851.13560056139</v>
          </cell>
          <cell r="FU226">
            <v>331789.9981673517</v>
          </cell>
          <cell r="FV226">
            <v>330973.04001332499</v>
          </cell>
          <cell r="FW226">
            <v>331789.9981673517</v>
          </cell>
          <cell r="FX226">
            <v>331517.67878267617</v>
          </cell>
          <cell r="FY226">
            <v>331789.9981673517</v>
          </cell>
          <cell r="FZ226">
            <v>331517.67878267617</v>
          </cell>
          <cell r="GA226">
            <v>331789.9981673517</v>
          </cell>
          <cell r="GB226">
            <v>331789.9981673517</v>
          </cell>
          <cell r="GC226">
            <v>331517.67878267617</v>
          </cell>
          <cell r="GD226">
            <v>378117.18617922784</v>
          </cell>
          <cell r="GE226">
            <v>331517.67878267617</v>
          </cell>
          <cell r="GF226">
            <v>409891.26198048383</v>
          </cell>
          <cell r="GG226">
            <v>331824.82735077932</v>
          </cell>
          <cell r="GH226">
            <v>331007.86919675255</v>
          </cell>
          <cell r="GI226">
            <v>331824.82735077932</v>
          </cell>
          <cell r="GJ226">
            <v>331552.50796610373</v>
          </cell>
          <cell r="GK226">
            <v>331824.82735077932</v>
          </cell>
          <cell r="GL226">
            <v>331552.50796610373</v>
          </cell>
          <cell r="GM226">
            <v>331824.82735077932</v>
          </cell>
          <cell r="GN226">
            <v>331824.82735077932</v>
          </cell>
          <cell r="GO226">
            <v>331552.50796610373</v>
          </cell>
          <cell r="GP226">
            <v>378152.01536265539</v>
          </cell>
          <cell r="GQ226">
            <v>331552.50796610373</v>
          </cell>
          <cell r="GR226">
            <v>409926.09116391151</v>
          </cell>
          <cell r="GS226">
            <v>331854.48429005145</v>
          </cell>
          <cell r="GT226">
            <v>331037.52613602462</v>
          </cell>
          <cell r="GU226">
            <v>331854.48429005145</v>
          </cell>
          <cell r="GV226">
            <v>331582.1649053758</v>
          </cell>
          <cell r="GW226">
            <v>331854.48429005145</v>
          </cell>
          <cell r="GX226">
            <v>331582.1649053758</v>
          </cell>
          <cell r="GY226">
            <v>331854.48429005145</v>
          </cell>
          <cell r="GZ226">
            <v>331854.48429005145</v>
          </cell>
          <cell r="HA226">
            <v>331582.1649053758</v>
          </cell>
          <cell r="HB226">
            <v>378181.67230192747</v>
          </cell>
          <cell r="HC226">
            <v>331582.1649053758</v>
          </cell>
          <cell r="HD226">
            <v>409955.74810318358</v>
          </cell>
          <cell r="HE226">
            <v>331879.08555144438</v>
          </cell>
          <cell r="HF226">
            <v>331334.4467820932</v>
          </cell>
          <cell r="HG226">
            <v>331879.08555144438</v>
          </cell>
          <cell r="HH226">
            <v>331606.76616676885</v>
          </cell>
          <cell r="HI226">
            <v>331879.08555144438</v>
          </cell>
          <cell r="HJ226">
            <v>331606.76616676885</v>
          </cell>
          <cell r="HK226">
            <v>331879.08555144438</v>
          </cell>
          <cell r="HL226">
            <v>331879.08555144438</v>
          </cell>
          <cell r="HM226">
            <v>331606.76616676885</v>
          </cell>
          <cell r="HN226">
            <v>378206.27356332046</v>
          </cell>
          <cell r="HO226">
            <v>331606.76616676885</v>
          </cell>
          <cell r="HP226">
            <v>409980.34936457657</v>
          </cell>
          <cell r="HQ226">
            <v>332059.80864180851</v>
          </cell>
          <cell r="HR226">
            <v>331403.9616515552</v>
          </cell>
          <cell r="HS226">
            <v>332382.03096935555</v>
          </cell>
          <cell r="HT226">
            <v>332270.82274845347</v>
          </cell>
          <cell r="HU226">
            <v>332704.25329690258</v>
          </cell>
          <cell r="HV226">
            <v>332593.0450760005</v>
          </cell>
          <cell r="HW226">
            <v>333026.47562444961</v>
          </cell>
          <cell r="HX226">
            <v>333187.58678822313</v>
          </cell>
          <cell r="HY226">
            <v>333076.37856732099</v>
          </cell>
          <cell r="HZ226">
            <v>379836.99712764611</v>
          </cell>
          <cell r="IA226">
            <v>333398.60089486802</v>
          </cell>
          <cell r="IB226">
            <v>411933.29525644926</v>
          </cell>
          <cell r="IC226">
            <v>333846.74348644435</v>
          </cell>
          <cell r="ID226">
            <v>333029.78533241764</v>
          </cell>
          <cell r="IE226">
            <v>333846.74348644435</v>
          </cell>
          <cell r="IF226">
            <v>333574.42410176882</v>
          </cell>
          <cell r="IG226">
            <v>333846.74348644435</v>
          </cell>
          <cell r="IH226">
            <v>333574.42410176882</v>
          </cell>
          <cell r="II226">
            <v>333846.74348644435</v>
          </cell>
          <cell r="IJ226">
            <v>333846.74348644435</v>
          </cell>
          <cell r="IK226">
            <v>333574.42410176882</v>
          </cell>
          <cell r="IL226">
            <v>380173.93149832048</v>
          </cell>
          <cell r="IM226">
            <v>333574.42410176882</v>
          </cell>
          <cell r="IN226">
            <v>411948.00729957654</v>
          </cell>
          <cell r="IO226">
            <v>333868.85982450249</v>
          </cell>
          <cell r="IP226">
            <v>333064.03542543278</v>
          </cell>
          <cell r="IQ226">
            <v>333893.12733441655</v>
          </cell>
          <cell r="IR226">
            <v>333632.94170469802</v>
          </cell>
          <cell r="IS226">
            <v>333917.39484433061</v>
          </cell>
          <cell r="IT226">
            <v>333657.20921461208</v>
          </cell>
          <cell r="IU226">
            <v>333941.66235424473</v>
          </cell>
          <cell r="IV226">
            <v>333953.79610920174</v>
          </cell>
          <cell r="IW226">
            <v>333693.61047948321</v>
          </cell>
          <cell r="IX226">
            <v>380305.25163099193</v>
          </cell>
          <cell r="IY226">
            <v>333717.87798939727</v>
          </cell>
          <cell r="IZ226">
            <v>412103.59494216205</v>
          </cell>
          <cell r="JA226">
            <v>334010.81647939037</v>
          </cell>
          <cell r="JB226">
            <v>333469.21072173829</v>
          </cell>
          <cell r="JC226">
            <v>334016.8825027885</v>
          </cell>
          <cell r="JD226">
            <v>333747.59612981195</v>
          </cell>
          <cell r="JE226">
            <v>334022.94852618664</v>
          </cell>
          <cell r="JF226">
            <v>333753.66215321008</v>
          </cell>
          <cell r="JG226">
            <v>334029.01454958471</v>
          </cell>
          <cell r="JH226">
            <v>334032.04756128381</v>
          </cell>
          <cell r="JI226">
            <v>333762.76118830725</v>
          </cell>
          <cell r="JJ226">
            <v>380365.30159655795</v>
          </cell>
          <cell r="JK226">
            <v>333768.82721170539</v>
          </cell>
          <cell r="JL226">
            <v>412145.44342121214</v>
          </cell>
          <cell r="JM226">
            <v>334045.26290106948</v>
          </cell>
          <cell r="JN226">
            <v>333228.30474704265</v>
          </cell>
          <cell r="JO226">
            <v>334045.26290106948</v>
          </cell>
          <cell r="JP226">
            <v>333772.94351639383</v>
          </cell>
          <cell r="JQ226">
            <v>334045.26290106948</v>
          </cell>
          <cell r="JR226">
            <v>333772.94351639383</v>
          </cell>
          <cell r="JS226">
            <v>334045.26290106948</v>
          </cell>
          <cell r="JT226">
            <v>334045.26290106948</v>
          </cell>
          <cell r="JU226">
            <v>333772.94351639383</v>
          </cell>
          <cell r="JV226">
            <v>380372.45091294555</v>
          </cell>
          <cell r="JW226">
            <v>333772.94351639383</v>
          </cell>
          <cell r="JX226">
            <v>412146.52671420161</v>
          </cell>
          <cell r="JY226">
            <v>334042.07973789162</v>
          </cell>
          <cell r="JZ226">
            <v>333225.12158386485</v>
          </cell>
          <cell r="KA226">
            <v>334042.07973789162</v>
          </cell>
          <cell r="KB226">
            <v>333769.76035321603</v>
          </cell>
          <cell r="KC226">
            <v>334042.07973789162</v>
          </cell>
          <cell r="KD226">
            <v>333769.76035321603</v>
          </cell>
          <cell r="KE226">
            <v>334042.07973789162</v>
          </cell>
          <cell r="KF226">
            <v>334042.07973789162</v>
          </cell>
          <cell r="KG226">
            <v>333769.76035321603</v>
          </cell>
          <cell r="KH226">
            <v>380369.26774976775</v>
          </cell>
          <cell r="KI226">
            <v>333769.76035321603</v>
          </cell>
          <cell r="KJ226">
            <v>412143.34355102375</v>
          </cell>
          <cell r="KK226">
            <v>334034.66785583016</v>
          </cell>
          <cell r="KL226">
            <v>333217.7097018034</v>
          </cell>
          <cell r="KM226">
            <v>334034.66785583016</v>
          </cell>
          <cell r="KN226">
            <v>333762.34847115458</v>
          </cell>
          <cell r="KO226">
            <v>334034.66785583016</v>
          </cell>
          <cell r="KP226">
            <v>333762.34847115458</v>
          </cell>
          <cell r="KQ226">
            <v>334034.66785583016</v>
          </cell>
          <cell r="KR226">
            <v>334034.66785583016</v>
          </cell>
          <cell r="KS226">
            <v>333762.34847115458</v>
          </cell>
          <cell r="KT226">
            <v>380361.85586770624</v>
          </cell>
          <cell r="KU226">
            <v>333762.34847115458</v>
          </cell>
          <cell r="KV226">
            <v>412135.93166896229</v>
          </cell>
          <cell r="KW226">
            <v>334062.30691701005</v>
          </cell>
          <cell r="KX226">
            <v>333556.93001269439</v>
          </cell>
          <cell r="KY226">
            <v>334140.83064708108</v>
          </cell>
          <cell r="KZ226">
            <v>333907.77312744095</v>
          </cell>
          <cell r="LA226">
            <v>334219.35437715205</v>
          </cell>
          <cell r="LB226">
            <v>333986.29685751197</v>
          </cell>
          <cell r="LC226">
            <v>334297.87810722308</v>
          </cell>
          <cell r="LD226">
            <v>334337.13997225859</v>
          </cell>
          <cell r="LE226">
            <v>334104.08245261852</v>
          </cell>
          <cell r="LF226">
            <v>380742.8517142057</v>
          </cell>
          <cell r="LG226">
            <v>334182.60618268955</v>
          </cell>
          <cell r="LH226">
            <v>412595.45124553284</v>
          </cell>
          <cell r="LI226">
            <v>334478.33432562731</v>
          </cell>
          <cell r="LJ226">
            <v>333661.37617160048</v>
          </cell>
          <cell r="LK226">
            <v>334478.33432562731</v>
          </cell>
          <cell r="LL226">
            <v>334206.01494095166</v>
          </cell>
          <cell r="LM226">
            <v>334478.33432562731</v>
          </cell>
          <cell r="LN226">
            <v>334206.01494095166</v>
          </cell>
          <cell r="LO226">
            <v>334478.33432562731</v>
          </cell>
          <cell r="LP226">
            <v>334478.33432562731</v>
          </cell>
          <cell r="LQ226">
            <v>334206.01494095166</v>
          </cell>
          <cell r="LR226">
            <v>380805.52233750344</v>
          </cell>
          <cell r="LS226">
            <v>334206.01494095166</v>
          </cell>
          <cell r="LT226">
            <v>412579.59813875944</v>
          </cell>
          <cell r="LU226">
            <v>334458.24989097292</v>
          </cell>
          <cell r="LV226">
            <v>333641.29173694615</v>
          </cell>
          <cell r="LW226">
            <v>334458.24989097292</v>
          </cell>
          <cell r="LX226">
            <v>334185.93050629739</v>
          </cell>
          <cell r="LY226">
            <v>334458.24989097292</v>
          </cell>
          <cell r="LZ226">
            <v>334185.93050629739</v>
          </cell>
          <cell r="MA226">
            <v>334458.24989097292</v>
          </cell>
          <cell r="MB226">
            <v>334458.24989097292</v>
          </cell>
          <cell r="MC226">
            <v>334185.93050629739</v>
          </cell>
          <cell r="MD226">
            <v>380785.43790284899</v>
          </cell>
          <cell r="ME226">
            <v>334185.93050629739</v>
          </cell>
          <cell r="MF226">
            <v>412559.51370410511</v>
          </cell>
          <cell r="MG226">
            <v>334433.98491070833</v>
          </cell>
          <cell r="MH226">
            <v>333617.02675668162</v>
          </cell>
          <cell r="MI226">
            <v>334433.98491070833</v>
          </cell>
          <cell r="MJ226">
            <v>334161.6655260328</v>
          </cell>
          <cell r="MK226">
            <v>334433.98491070833</v>
          </cell>
          <cell r="ML226">
            <v>334161.6655260328</v>
          </cell>
          <cell r="MM226">
            <v>334433.98491070833</v>
          </cell>
          <cell r="MN226">
            <v>334433.98491070833</v>
          </cell>
          <cell r="MO226">
            <v>334161.6655260328</v>
          </cell>
          <cell r="MP226">
            <v>380761.17292258446</v>
          </cell>
          <cell r="MQ226">
            <v>334161.6655260328</v>
          </cell>
          <cell r="MR226">
            <v>412535.24872384052</v>
          </cell>
          <cell r="MS226">
            <v>334410.28113462764</v>
          </cell>
          <cell r="MT226">
            <v>333870.32569216471</v>
          </cell>
          <cell r="MU226">
            <v>334419.64778840414</v>
          </cell>
          <cell r="MV226">
            <v>334152.01173061685</v>
          </cell>
          <cell r="MW226">
            <v>334429.01444218063</v>
          </cell>
          <cell r="MX226">
            <v>334161.37838439335</v>
          </cell>
          <cell r="MY226">
            <v>334438.38109595713</v>
          </cell>
          <cell r="MZ226">
            <v>334443.06442284537</v>
          </cell>
          <cell r="NA226">
            <v>334175.42836505809</v>
          </cell>
          <cell r="NB226">
            <v>380779.61908849794</v>
          </cell>
          <cell r="NC226">
            <v>334184.79501883459</v>
          </cell>
          <cell r="ND226">
            <v>412563.06154353055</v>
          </cell>
          <cell r="NE226">
            <v>0</v>
          </cell>
          <cell r="NF226">
            <v>0</v>
          </cell>
          <cell r="NG226">
            <v>0</v>
          </cell>
          <cell r="NH226">
            <v>0</v>
          </cell>
          <cell r="NI226">
            <v>0</v>
          </cell>
          <cell r="NJ226">
            <v>0</v>
          </cell>
          <cell r="NK226">
            <v>0</v>
          </cell>
          <cell r="NL226">
            <v>0</v>
          </cell>
          <cell r="NM226">
            <v>0</v>
          </cell>
          <cell r="NN226">
            <v>0</v>
          </cell>
          <cell r="NO226">
            <v>0</v>
          </cell>
          <cell r="NP226">
            <v>0</v>
          </cell>
          <cell r="NQ226">
            <v>0</v>
          </cell>
          <cell r="NR226">
            <v>0</v>
          </cell>
          <cell r="NS226">
            <v>0</v>
          </cell>
          <cell r="NT226">
            <v>0</v>
          </cell>
          <cell r="NU226">
            <v>0</v>
          </cell>
          <cell r="NV226">
            <v>0</v>
          </cell>
          <cell r="NW226">
            <v>0</v>
          </cell>
          <cell r="NX226">
            <v>0</v>
          </cell>
          <cell r="NY226">
            <v>0</v>
          </cell>
          <cell r="NZ226">
            <v>0</v>
          </cell>
          <cell r="OA226">
            <v>0</v>
          </cell>
          <cell r="OB226">
            <v>0</v>
          </cell>
          <cell r="OC226">
            <v>0</v>
          </cell>
          <cell r="OD226">
            <v>0</v>
          </cell>
          <cell r="OE226">
            <v>0</v>
          </cell>
          <cell r="OF226">
            <v>0</v>
          </cell>
          <cell r="OG226">
            <v>0</v>
          </cell>
          <cell r="OH226">
            <v>0</v>
          </cell>
          <cell r="OI226">
            <v>0</v>
          </cell>
          <cell r="OJ226">
            <v>0</v>
          </cell>
          <cell r="OK226">
            <v>0</v>
          </cell>
          <cell r="OL226">
            <v>0</v>
          </cell>
          <cell r="OM226">
            <v>0</v>
          </cell>
          <cell r="ON226">
            <v>0</v>
          </cell>
          <cell r="OO226">
            <v>0</v>
          </cell>
          <cell r="OP226">
            <v>0</v>
          </cell>
          <cell r="OQ226">
            <v>0</v>
          </cell>
          <cell r="OR226">
            <v>0</v>
          </cell>
          <cell r="OS226">
            <v>0</v>
          </cell>
          <cell r="OT226">
            <v>0</v>
          </cell>
          <cell r="OU226">
            <v>0</v>
          </cell>
          <cell r="OV226">
            <v>0</v>
          </cell>
          <cell r="OW226">
            <v>0</v>
          </cell>
          <cell r="OX226">
            <v>0</v>
          </cell>
          <cell r="OY226">
            <v>0</v>
          </cell>
          <cell r="OZ226">
            <v>0</v>
          </cell>
          <cell r="PA226">
            <v>0</v>
          </cell>
          <cell r="PB226">
            <v>0</v>
          </cell>
          <cell r="PC226">
            <v>0</v>
          </cell>
          <cell r="PD226">
            <v>0</v>
          </cell>
          <cell r="PE226">
            <v>0</v>
          </cell>
          <cell r="PF226">
            <v>0</v>
          </cell>
          <cell r="PG226">
            <v>0</v>
          </cell>
          <cell r="PH226">
            <v>0</v>
          </cell>
          <cell r="PI226">
            <v>0</v>
          </cell>
          <cell r="PJ226">
            <v>0</v>
          </cell>
          <cell r="PK226">
            <v>0</v>
          </cell>
          <cell r="PL226">
            <v>0</v>
          </cell>
        </row>
      </sheetData>
      <sheetData sheetId="5">
        <row r="9">
          <cell r="D9">
            <v>0.13014417833410807</v>
          </cell>
        </row>
      </sheetData>
      <sheetData sheetId="6">
        <row r="9">
          <cell r="D9">
            <v>2024</v>
          </cell>
        </row>
      </sheetData>
      <sheetData sheetId="7">
        <row r="9"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2</v>
          </cell>
          <cell r="AT9">
            <v>2</v>
          </cell>
          <cell r="AU9">
            <v>2</v>
          </cell>
          <cell r="AV9">
            <v>2</v>
          </cell>
          <cell r="AW9">
            <v>2</v>
          </cell>
          <cell r="AX9">
            <v>2</v>
          </cell>
          <cell r="AY9">
            <v>2</v>
          </cell>
          <cell r="AZ9">
            <v>2</v>
          </cell>
          <cell r="BA9">
            <v>2</v>
          </cell>
          <cell r="BB9">
            <v>2</v>
          </cell>
          <cell r="BC9">
            <v>2</v>
          </cell>
          <cell r="BD9">
            <v>2</v>
          </cell>
          <cell r="BE9">
            <v>3</v>
          </cell>
          <cell r="BF9">
            <v>3</v>
          </cell>
          <cell r="BG9">
            <v>3</v>
          </cell>
          <cell r="BH9">
            <v>3</v>
          </cell>
          <cell r="BI9">
            <v>3</v>
          </cell>
          <cell r="BJ9">
            <v>3</v>
          </cell>
          <cell r="BK9">
            <v>3</v>
          </cell>
          <cell r="BL9">
            <v>3</v>
          </cell>
          <cell r="BM9">
            <v>3</v>
          </cell>
          <cell r="BN9">
            <v>3</v>
          </cell>
          <cell r="BO9">
            <v>3</v>
          </cell>
          <cell r="BP9">
            <v>3</v>
          </cell>
          <cell r="BQ9">
            <v>4</v>
          </cell>
          <cell r="BR9">
            <v>4</v>
          </cell>
          <cell r="BS9">
            <v>4</v>
          </cell>
          <cell r="BT9">
            <v>4</v>
          </cell>
          <cell r="BU9">
            <v>4</v>
          </cell>
          <cell r="BV9">
            <v>4</v>
          </cell>
          <cell r="BW9">
            <v>4</v>
          </cell>
          <cell r="BX9">
            <v>4</v>
          </cell>
          <cell r="BY9">
            <v>4</v>
          </cell>
          <cell r="BZ9">
            <v>4</v>
          </cell>
          <cell r="CA9">
            <v>4</v>
          </cell>
          <cell r="CB9">
            <v>4</v>
          </cell>
          <cell r="CC9">
            <v>5</v>
          </cell>
          <cell r="CD9">
            <v>5</v>
          </cell>
          <cell r="CE9">
            <v>5</v>
          </cell>
          <cell r="CF9">
            <v>5</v>
          </cell>
          <cell r="CG9">
            <v>5</v>
          </cell>
          <cell r="CH9">
            <v>5</v>
          </cell>
          <cell r="CI9">
            <v>5</v>
          </cell>
          <cell r="CJ9">
            <v>5</v>
          </cell>
          <cell r="CK9">
            <v>5</v>
          </cell>
          <cell r="CL9">
            <v>5</v>
          </cell>
          <cell r="CM9">
            <v>5</v>
          </cell>
          <cell r="CN9">
            <v>5</v>
          </cell>
          <cell r="CO9">
            <v>6</v>
          </cell>
          <cell r="CP9">
            <v>6</v>
          </cell>
          <cell r="CQ9">
            <v>6</v>
          </cell>
          <cell r="CR9">
            <v>6</v>
          </cell>
          <cell r="CS9">
            <v>6</v>
          </cell>
          <cell r="CT9">
            <v>6</v>
          </cell>
          <cell r="CU9">
            <v>6</v>
          </cell>
          <cell r="CV9">
            <v>6</v>
          </cell>
          <cell r="CW9">
            <v>6</v>
          </cell>
          <cell r="CX9">
            <v>6</v>
          </cell>
          <cell r="CY9">
            <v>6</v>
          </cell>
          <cell r="CZ9">
            <v>6</v>
          </cell>
          <cell r="DA9">
            <v>7</v>
          </cell>
          <cell r="DB9">
            <v>7</v>
          </cell>
          <cell r="DC9">
            <v>7</v>
          </cell>
          <cell r="DD9">
            <v>7</v>
          </cell>
          <cell r="DE9">
            <v>7</v>
          </cell>
          <cell r="DF9">
            <v>7</v>
          </cell>
          <cell r="DG9">
            <v>7</v>
          </cell>
          <cell r="DH9">
            <v>7</v>
          </cell>
          <cell r="DI9">
            <v>7</v>
          </cell>
          <cell r="DJ9">
            <v>7</v>
          </cell>
          <cell r="DK9">
            <v>7</v>
          </cell>
          <cell r="DL9">
            <v>7</v>
          </cell>
          <cell r="DM9">
            <v>8</v>
          </cell>
          <cell r="DN9">
            <v>8</v>
          </cell>
          <cell r="DO9">
            <v>8</v>
          </cell>
          <cell r="DP9">
            <v>8</v>
          </cell>
          <cell r="DQ9">
            <v>8</v>
          </cell>
          <cell r="DR9">
            <v>8</v>
          </cell>
          <cell r="DS9">
            <v>8</v>
          </cell>
          <cell r="DT9">
            <v>8</v>
          </cell>
          <cell r="DU9">
            <v>8</v>
          </cell>
          <cell r="DV9">
            <v>8</v>
          </cell>
          <cell r="DW9">
            <v>8</v>
          </cell>
          <cell r="DX9">
            <v>8</v>
          </cell>
          <cell r="DY9">
            <v>9</v>
          </cell>
          <cell r="DZ9">
            <v>9</v>
          </cell>
          <cell r="EA9">
            <v>9</v>
          </cell>
          <cell r="EB9">
            <v>9</v>
          </cell>
          <cell r="EC9">
            <v>9</v>
          </cell>
          <cell r="ED9">
            <v>9</v>
          </cell>
          <cell r="EE9">
            <v>9</v>
          </cell>
          <cell r="EF9">
            <v>9</v>
          </cell>
          <cell r="EG9">
            <v>9</v>
          </cell>
          <cell r="EH9">
            <v>9</v>
          </cell>
          <cell r="EI9">
            <v>9</v>
          </cell>
          <cell r="EJ9">
            <v>9</v>
          </cell>
          <cell r="EK9">
            <v>10</v>
          </cell>
          <cell r="EL9">
            <v>10</v>
          </cell>
          <cell r="EM9">
            <v>10</v>
          </cell>
          <cell r="EN9">
            <v>10</v>
          </cell>
          <cell r="EO9">
            <v>10</v>
          </cell>
          <cell r="EP9">
            <v>10</v>
          </cell>
          <cell r="EQ9">
            <v>10</v>
          </cell>
          <cell r="ER9">
            <v>10</v>
          </cell>
          <cell r="ES9">
            <v>10</v>
          </cell>
          <cell r="ET9">
            <v>10</v>
          </cell>
          <cell r="EU9">
            <v>10</v>
          </cell>
          <cell r="EV9">
            <v>10</v>
          </cell>
          <cell r="EW9">
            <v>11</v>
          </cell>
          <cell r="EX9">
            <v>11</v>
          </cell>
          <cell r="EY9">
            <v>11</v>
          </cell>
          <cell r="EZ9">
            <v>11</v>
          </cell>
          <cell r="FA9">
            <v>11</v>
          </cell>
          <cell r="FB9">
            <v>11</v>
          </cell>
          <cell r="FC9">
            <v>11</v>
          </cell>
          <cell r="FD9">
            <v>11</v>
          </cell>
          <cell r="FE9">
            <v>11</v>
          </cell>
          <cell r="FF9">
            <v>11</v>
          </cell>
          <cell r="FG9">
            <v>11</v>
          </cell>
          <cell r="FH9">
            <v>11</v>
          </cell>
          <cell r="FI9">
            <v>12</v>
          </cell>
          <cell r="FJ9">
            <v>12</v>
          </cell>
          <cell r="FK9">
            <v>12</v>
          </cell>
          <cell r="FL9">
            <v>12</v>
          </cell>
          <cell r="FM9">
            <v>12</v>
          </cell>
          <cell r="FN9">
            <v>12</v>
          </cell>
          <cell r="FO9">
            <v>12</v>
          </cell>
          <cell r="FP9">
            <v>12</v>
          </cell>
          <cell r="FQ9">
            <v>12</v>
          </cell>
          <cell r="FR9">
            <v>12</v>
          </cell>
          <cell r="FS9">
            <v>12</v>
          </cell>
          <cell r="FT9">
            <v>12</v>
          </cell>
          <cell r="FU9">
            <v>13</v>
          </cell>
          <cell r="FV9">
            <v>13</v>
          </cell>
          <cell r="FW9">
            <v>13</v>
          </cell>
          <cell r="FX9">
            <v>13</v>
          </cell>
          <cell r="FY9">
            <v>13</v>
          </cell>
          <cell r="FZ9">
            <v>13</v>
          </cell>
          <cell r="GA9">
            <v>13</v>
          </cell>
          <cell r="GB9">
            <v>13</v>
          </cell>
          <cell r="GC9">
            <v>13</v>
          </cell>
          <cell r="GD9">
            <v>13</v>
          </cell>
          <cell r="GE9">
            <v>13</v>
          </cell>
          <cell r="GF9">
            <v>13</v>
          </cell>
          <cell r="GG9">
            <v>14</v>
          </cell>
          <cell r="GH9">
            <v>14</v>
          </cell>
          <cell r="GI9">
            <v>14</v>
          </cell>
          <cell r="GJ9">
            <v>14</v>
          </cell>
          <cell r="GK9">
            <v>14</v>
          </cell>
          <cell r="GL9">
            <v>14</v>
          </cell>
          <cell r="GM9">
            <v>14</v>
          </cell>
          <cell r="GN9">
            <v>14</v>
          </cell>
          <cell r="GO9">
            <v>14</v>
          </cell>
          <cell r="GP9">
            <v>14</v>
          </cell>
          <cell r="GQ9">
            <v>14</v>
          </cell>
          <cell r="GR9">
            <v>14</v>
          </cell>
          <cell r="GS9">
            <v>15</v>
          </cell>
          <cell r="GT9">
            <v>15</v>
          </cell>
          <cell r="GU9">
            <v>15</v>
          </cell>
          <cell r="GV9">
            <v>15</v>
          </cell>
          <cell r="GW9">
            <v>15</v>
          </cell>
          <cell r="GX9">
            <v>15</v>
          </cell>
          <cell r="GY9">
            <v>15</v>
          </cell>
          <cell r="GZ9">
            <v>15</v>
          </cell>
          <cell r="HA9">
            <v>15</v>
          </cell>
          <cell r="HB9">
            <v>15</v>
          </cell>
          <cell r="HC9">
            <v>15</v>
          </cell>
          <cell r="HD9">
            <v>15</v>
          </cell>
          <cell r="HE9">
            <v>16</v>
          </cell>
          <cell r="HF9">
            <v>16</v>
          </cell>
          <cell r="HG9">
            <v>16</v>
          </cell>
          <cell r="HH9">
            <v>16</v>
          </cell>
          <cell r="HI9">
            <v>16</v>
          </cell>
          <cell r="HJ9">
            <v>16</v>
          </cell>
          <cell r="HK9">
            <v>16</v>
          </cell>
          <cell r="HL9">
            <v>16</v>
          </cell>
          <cell r="HM9">
            <v>16</v>
          </cell>
          <cell r="HN9">
            <v>16</v>
          </cell>
          <cell r="HO9">
            <v>16</v>
          </cell>
          <cell r="HP9">
            <v>16</v>
          </cell>
          <cell r="HQ9">
            <v>17</v>
          </cell>
          <cell r="HR9">
            <v>17</v>
          </cell>
          <cell r="HS9">
            <v>17</v>
          </cell>
          <cell r="HT9">
            <v>17</v>
          </cell>
          <cell r="HU9">
            <v>17</v>
          </cell>
          <cell r="HV9">
            <v>17</v>
          </cell>
          <cell r="HW9">
            <v>17</v>
          </cell>
          <cell r="HX9">
            <v>17</v>
          </cell>
          <cell r="HY9">
            <v>17</v>
          </cell>
          <cell r="HZ9">
            <v>17</v>
          </cell>
          <cell r="IA9">
            <v>17</v>
          </cell>
          <cell r="IB9">
            <v>17</v>
          </cell>
          <cell r="IC9">
            <v>18</v>
          </cell>
          <cell r="ID9">
            <v>18</v>
          </cell>
          <cell r="IE9">
            <v>18</v>
          </cell>
          <cell r="IF9">
            <v>18</v>
          </cell>
          <cell r="IG9">
            <v>18</v>
          </cell>
          <cell r="IH9">
            <v>18</v>
          </cell>
          <cell r="II9">
            <v>18</v>
          </cell>
          <cell r="IJ9">
            <v>18</v>
          </cell>
          <cell r="IK9">
            <v>18</v>
          </cell>
          <cell r="IL9">
            <v>18</v>
          </cell>
          <cell r="IM9">
            <v>18</v>
          </cell>
          <cell r="IN9">
            <v>18</v>
          </cell>
          <cell r="IO9">
            <v>19</v>
          </cell>
          <cell r="IP9">
            <v>19</v>
          </cell>
          <cell r="IQ9">
            <v>19</v>
          </cell>
          <cell r="IR9">
            <v>19</v>
          </cell>
          <cell r="IS9">
            <v>19</v>
          </cell>
          <cell r="IT9">
            <v>19</v>
          </cell>
          <cell r="IU9">
            <v>19</v>
          </cell>
          <cell r="IV9">
            <v>19</v>
          </cell>
          <cell r="IW9">
            <v>19</v>
          </cell>
          <cell r="IX9">
            <v>19</v>
          </cell>
          <cell r="IY9">
            <v>19</v>
          </cell>
          <cell r="IZ9">
            <v>19</v>
          </cell>
          <cell r="JA9">
            <v>20</v>
          </cell>
          <cell r="JB9">
            <v>20</v>
          </cell>
          <cell r="JC9">
            <v>20</v>
          </cell>
          <cell r="JD9">
            <v>20</v>
          </cell>
          <cell r="JE9">
            <v>20</v>
          </cell>
          <cell r="JF9">
            <v>20</v>
          </cell>
          <cell r="JG9">
            <v>20</v>
          </cell>
          <cell r="JH9">
            <v>20</v>
          </cell>
          <cell r="JI9">
            <v>20</v>
          </cell>
          <cell r="JJ9">
            <v>20</v>
          </cell>
          <cell r="JK9">
            <v>20</v>
          </cell>
          <cell r="JL9">
            <v>20</v>
          </cell>
          <cell r="JM9">
            <v>21</v>
          </cell>
          <cell r="JN9">
            <v>21</v>
          </cell>
          <cell r="JO9">
            <v>21</v>
          </cell>
          <cell r="JP9">
            <v>21</v>
          </cell>
          <cell r="JQ9">
            <v>21</v>
          </cell>
          <cell r="JR9">
            <v>21</v>
          </cell>
          <cell r="JS9">
            <v>21</v>
          </cell>
          <cell r="JT9">
            <v>21</v>
          </cell>
          <cell r="JU9">
            <v>21</v>
          </cell>
          <cell r="JV9">
            <v>21</v>
          </cell>
          <cell r="JW9">
            <v>21</v>
          </cell>
          <cell r="JX9">
            <v>21</v>
          </cell>
          <cell r="JY9">
            <v>22</v>
          </cell>
          <cell r="JZ9">
            <v>22</v>
          </cell>
          <cell r="KA9">
            <v>22</v>
          </cell>
          <cell r="KB9">
            <v>22</v>
          </cell>
          <cell r="KC9">
            <v>22</v>
          </cell>
          <cell r="KD9">
            <v>22</v>
          </cell>
          <cell r="KE9">
            <v>22</v>
          </cell>
          <cell r="KF9">
            <v>22</v>
          </cell>
          <cell r="KG9">
            <v>22</v>
          </cell>
          <cell r="KH9">
            <v>22</v>
          </cell>
          <cell r="KI9">
            <v>22</v>
          </cell>
          <cell r="KJ9">
            <v>22</v>
          </cell>
          <cell r="KK9">
            <v>23</v>
          </cell>
          <cell r="KL9">
            <v>23</v>
          </cell>
          <cell r="KM9">
            <v>23</v>
          </cell>
          <cell r="KN9">
            <v>23</v>
          </cell>
          <cell r="KO9">
            <v>23</v>
          </cell>
          <cell r="KP9">
            <v>23</v>
          </cell>
          <cell r="KQ9">
            <v>23</v>
          </cell>
          <cell r="KR9">
            <v>23</v>
          </cell>
          <cell r="KS9">
            <v>23</v>
          </cell>
          <cell r="KT9">
            <v>23</v>
          </cell>
          <cell r="KU9">
            <v>23</v>
          </cell>
          <cell r="KV9">
            <v>23</v>
          </cell>
          <cell r="KW9">
            <v>24</v>
          </cell>
          <cell r="KX9">
            <v>24</v>
          </cell>
          <cell r="KY9">
            <v>24</v>
          </cell>
          <cell r="KZ9">
            <v>24</v>
          </cell>
          <cell r="LA9">
            <v>24</v>
          </cell>
          <cell r="LB9">
            <v>24</v>
          </cell>
          <cell r="LC9">
            <v>24</v>
          </cell>
          <cell r="LD9">
            <v>24</v>
          </cell>
          <cell r="LE9">
            <v>24</v>
          </cell>
          <cell r="LF9">
            <v>24</v>
          </cell>
          <cell r="LG9">
            <v>24</v>
          </cell>
          <cell r="LH9">
            <v>24</v>
          </cell>
          <cell r="LI9">
            <v>25</v>
          </cell>
          <cell r="LJ9">
            <v>25</v>
          </cell>
          <cell r="LK9">
            <v>25</v>
          </cell>
          <cell r="LL9">
            <v>25</v>
          </cell>
          <cell r="LM9">
            <v>25</v>
          </cell>
          <cell r="LN9">
            <v>25</v>
          </cell>
          <cell r="LO9">
            <v>25</v>
          </cell>
          <cell r="LP9">
            <v>25</v>
          </cell>
          <cell r="LQ9">
            <v>25</v>
          </cell>
          <cell r="LR9">
            <v>25</v>
          </cell>
          <cell r="LS9">
            <v>25</v>
          </cell>
          <cell r="LT9">
            <v>25</v>
          </cell>
          <cell r="LU9">
            <v>26</v>
          </cell>
          <cell r="LV9">
            <v>26</v>
          </cell>
          <cell r="LW9">
            <v>26</v>
          </cell>
          <cell r="LX9">
            <v>26</v>
          </cell>
          <cell r="LY9">
            <v>26</v>
          </cell>
          <cell r="LZ9">
            <v>26</v>
          </cell>
          <cell r="MA9">
            <v>26</v>
          </cell>
          <cell r="MB9">
            <v>26</v>
          </cell>
          <cell r="MC9">
            <v>26</v>
          </cell>
          <cell r="MD9">
            <v>26</v>
          </cell>
          <cell r="ME9">
            <v>26</v>
          </cell>
          <cell r="MF9">
            <v>26</v>
          </cell>
          <cell r="MG9">
            <v>27</v>
          </cell>
          <cell r="MH9">
            <v>27</v>
          </cell>
          <cell r="MI9">
            <v>27</v>
          </cell>
          <cell r="MJ9">
            <v>27</v>
          </cell>
          <cell r="MK9">
            <v>27</v>
          </cell>
          <cell r="ML9">
            <v>27</v>
          </cell>
          <cell r="MM9">
            <v>27</v>
          </cell>
          <cell r="MN9">
            <v>27</v>
          </cell>
          <cell r="MO9">
            <v>27</v>
          </cell>
          <cell r="MP9">
            <v>27</v>
          </cell>
          <cell r="MQ9">
            <v>27</v>
          </cell>
          <cell r="MR9">
            <v>27</v>
          </cell>
          <cell r="MS9">
            <v>28</v>
          </cell>
          <cell r="MT9">
            <v>28</v>
          </cell>
          <cell r="MU9">
            <v>28</v>
          </cell>
          <cell r="MV9">
            <v>28</v>
          </cell>
          <cell r="MW9">
            <v>28</v>
          </cell>
          <cell r="MX9">
            <v>28</v>
          </cell>
          <cell r="MY9">
            <v>28</v>
          </cell>
          <cell r="MZ9">
            <v>28</v>
          </cell>
          <cell r="NA9">
            <v>28</v>
          </cell>
          <cell r="NB9">
            <v>28</v>
          </cell>
          <cell r="NC9">
            <v>28</v>
          </cell>
          <cell r="ND9">
            <v>28</v>
          </cell>
          <cell r="NE9">
            <v>29</v>
          </cell>
          <cell r="NF9">
            <v>29</v>
          </cell>
          <cell r="NG9">
            <v>29</v>
          </cell>
          <cell r="NH9">
            <v>29</v>
          </cell>
          <cell r="NI9">
            <v>29</v>
          </cell>
          <cell r="NJ9">
            <v>29</v>
          </cell>
          <cell r="NK9">
            <v>29</v>
          </cell>
          <cell r="NL9">
            <v>29</v>
          </cell>
          <cell r="NM9">
            <v>29</v>
          </cell>
          <cell r="NN9">
            <v>29</v>
          </cell>
          <cell r="NO9">
            <v>29</v>
          </cell>
          <cell r="NP9">
            <v>29</v>
          </cell>
          <cell r="NQ9">
            <v>30</v>
          </cell>
          <cell r="NR9">
            <v>30</v>
          </cell>
          <cell r="NS9">
            <v>30</v>
          </cell>
          <cell r="NT9">
            <v>30</v>
          </cell>
          <cell r="NU9">
            <v>30</v>
          </cell>
          <cell r="NV9">
            <v>30</v>
          </cell>
          <cell r="NW9">
            <v>30</v>
          </cell>
          <cell r="NX9">
            <v>30</v>
          </cell>
          <cell r="NY9">
            <v>30</v>
          </cell>
          <cell r="NZ9">
            <v>30</v>
          </cell>
          <cell r="OA9">
            <v>30</v>
          </cell>
          <cell r="OB9">
            <v>30</v>
          </cell>
          <cell r="OC9">
            <v>31</v>
          </cell>
          <cell r="OD9">
            <v>31</v>
          </cell>
          <cell r="OE9">
            <v>31</v>
          </cell>
          <cell r="OF9">
            <v>31</v>
          </cell>
          <cell r="OG9">
            <v>31</v>
          </cell>
          <cell r="OH9">
            <v>31</v>
          </cell>
          <cell r="OI9">
            <v>31</v>
          </cell>
          <cell r="OJ9">
            <v>31</v>
          </cell>
          <cell r="OK9">
            <v>31</v>
          </cell>
          <cell r="OL9">
            <v>31</v>
          </cell>
          <cell r="OM9">
            <v>31</v>
          </cell>
          <cell r="ON9">
            <v>31</v>
          </cell>
          <cell r="OO9">
            <v>32</v>
          </cell>
          <cell r="OP9">
            <v>32</v>
          </cell>
          <cell r="OQ9">
            <v>32</v>
          </cell>
          <cell r="OR9">
            <v>32</v>
          </cell>
          <cell r="OS9">
            <v>32</v>
          </cell>
          <cell r="OT9">
            <v>32</v>
          </cell>
          <cell r="OU9">
            <v>32</v>
          </cell>
          <cell r="OV9">
            <v>32</v>
          </cell>
          <cell r="OW9">
            <v>32</v>
          </cell>
          <cell r="OX9">
            <v>32</v>
          </cell>
          <cell r="OY9">
            <v>32</v>
          </cell>
          <cell r="OZ9">
            <v>32</v>
          </cell>
          <cell r="PA9">
            <v>33</v>
          </cell>
          <cell r="PB9">
            <v>33</v>
          </cell>
          <cell r="PC9">
            <v>33</v>
          </cell>
          <cell r="PD9">
            <v>33</v>
          </cell>
          <cell r="PE9">
            <v>33</v>
          </cell>
          <cell r="PF9">
            <v>33</v>
          </cell>
          <cell r="PG9">
            <v>33</v>
          </cell>
          <cell r="PH9">
            <v>33</v>
          </cell>
          <cell r="PI9">
            <v>33</v>
          </cell>
          <cell r="PJ9">
            <v>33</v>
          </cell>
          <cell r="PK9">
            <v>33</v>
          </cell>
          <cell r="PL9">
            <v>33</v>
          </cell>
          <cell r="PM9">
            <v>34</v>
          </cell>
          <cell r="PN9">
            <v>34</v>
          </cell>
          <cell r="PO9">
            <v>34</v>
          </cell>
          <cell r="PP9">
            <v>34</v>
          </cell>
          <cell r="PQ9">
            <v>34</v>
          </cell>
          <cell r="PR9">
            <v>34</v>
          </cell>
          <cell r="PS9">
            <v>34</v>
          </cell>
          <cell r="PT9">
            <v>34</v>
          </cell>
          <cell r="PU9">
            <v>34</v>
          </cell>
          <cell r="PV9">
            <v>34</v>
          </cell>
          <cell r="PW9">
            <v>34</v>
          </cell>
          <cell r="PX9">
            <v>34</v>
          </cell>
          <cell r="PY9">
            <v>35</v>
          </cell>
          <cell r="PZ9">
            <v>35</v>
          </cell>
          <cell r="QA9">
            <v>35</v>
          </cell>
          <cell r="QB9">
            <v>35</v>
          </cell>
          <cell r="QC9">
            <v>35</v>
          </cell>
          <cell r="QD9">
            <v>35</v>
          </cell>
          <cell r="QE9">
            <v>35</v>
          </cell>
          <cell r="QF9">
            <v>35</v>
          </cell>
          <cell r="QG9">
            <v>35</v>
          </cell>
          <cell r="QH9">
            <v>35</v>
          </cell>
          <cell r="QI9">
            <v>35</v>
          </cell>
          <cell r="QJ9">
            <v>35</v>
          </cell>
        </row>
        <row r="16">
          <cell r="C16" t="str">
            <v>Atrativo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</v>
          </cell>
          <cell r="LR16">
            <v>0</v>
          </cell>
          <cell r="LS16">
            <v>0</v>
          </cell>
          <cell r="LT16">
            <v>0</v>
          </cell>
          <cell r="LU16">
            <v>0</v>
          </cell>
          <cell r="LV16">
            <v>0</v>
          </cell>
          <cell r="LW16">
            <v>0</v>
          </cell>
          <cell r="LX16">
            <v>0</v>
          </cell>
          <cell r="LY16">
            <v>0</v>
          </cell>
          <cell r="LZ16">
            <v>0</v>
          </cell>
          <cell r="MA16">
            <v>0</v>
          </cell>
          <cell r="MB16">
            <v>0</v>
          </cell>
          <cell r="MC16">
            <v>0</v>
          </cell>
          <cell r="MD16">
            <v>0</v>
          </cell>
          <cell r="ME16">
            <v>0</v>
          </cell>
          <cell r="MF16">
            <v>0</v>
          </cell>
          <cell r="MG16">
            <v>0</v>
          </cell>
          <cell r="MH16">
            <v>0</v>
          </cell>
          <cell r="MI16">
            <v>0</v>
          </cell>
          <cell r="MJ16">
            <v>0</v>
          </cell>
          <cell r="MK16">
            <v>0</v>
          </cell>
          <cell r="ML16">
            <v>0</v>
          </cell>
          <cell r="MM16">
            <v>0</v>
          </cell>
          <cell r="MN16">
            <v>0</v>
          </cell>
          <cell r="MO16">
            <v>0</v>
          </cell>
          <cell r="MP16">
            <v>0</v>
          </cell>
          <cell r="MQ16">
            <v>0</v>
          </cell>
          <cell r="MR16">
            <v>0</v>
          </cell>
          <cell r="MS16">
            <v>0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0</v>
          </cell>
          <cell r="MZ16">
            <v>0</v>
          </cell>
          <cell r="NA16">
            <v>0</v>
          </cell>
          <cell r="NB16">
            <v>0</v>
          </cell>
          <cell r="NC16">
            <v>0</v>
          </cell>
          <cell r="ND16">
            <v>0</v>
          </cell>
          <cell r="NE16">
            <v>0</v>
          </cell>
          <cell r="NF16">
            <v>0</v>
          </cell>
          <cell r="NG16">
            <v>0</v>
          </cell>
          <cell r="NH16">
            <v>0</v>
          </cell>
          <cell r="NI16">
            <v>0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0</v>
          </cell>
          <cell r="NV16">
            <v>0</v>
          </cell>
          <cell r="NW16">
            <v>0</v>
          </cell>
          <cell r="NX16">
            <v>0</v>
          </cell>
          <cell r="NY16">
            <v>0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0</v>
          </cell>
          <cell r="OL16">
            <v>0</v>
          </cell>
          <cell r="OM16">
            <v>0</v>
          </cell>
          <cell r="ON16">
            <v>0</v>
          </cell>
          <cell r="OO16">
            <v>0</v>
          </cell>
          <cell r="OP16">
            <v>0</v>
          </cell>
          <cell r="OQ16">
            <v>0</v>
          </cell>
          <cell r="OR16">
            <v>0</v>
          </cell>
          <cell r="OS16">
            <v>0</v>
          </cell>
          <cell r="OT16">
            <v>0</v>
          </cell>
          <cell r="OU16">
            <v>0</v>
          </cell>
          <cell r="OV16">
            <v>0</v>
          </cell>
          <cell r="OW16">
            <v>0</v>
          </cell>
          <cell r="OX16">
            <v>0</v>
          </cell>
          <cell r="OY16">
            <v>0</v>
          </cell>
          <cell r="OZ16">
            <v>0</v>
          </cell>
          <cell r="PA16">
            <v>0</v>
          </cell>
          <cell r="PB16">
            <v>0</v>
          </cell>
          <cell r="PC16">
            <v>0</v>
          </cell>
          <cell r="PD16">
            <v>0</v>
          </cell>
          <cell r="PE16">
            <v>0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0</v>
          </cell>
          <cell r="PK16">
            <v>0</v>
          </cell>
          <cell r="PL16">
            <v>0</v>
          </cell>
          <cell r="PM16">
            <v>0</v>
          </cell>
          <cell r="PN16">
            <v>0</v>
          </cell>
          <cell r="PO16">
            <v>0</v>
          </cell>
          <cell r="PP16">
            <v>0</v>
          </cell>
          <cell r="PQ16">
            <v>0</v>
          </cell>
          <cell r="PR16">
            <v>0</v>
          </cell>
          <cell r="PS16">
            <v>0</v>
          </cell>
          <cell r="PT16">
            <v>0</v>
          </cell>
          <cell r="PU16">
            <v>0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0</v>
          </cell>
          <cell r="QA16">
            <v>0</v>
          </cell>
          <cell r="QB16">
            <v>0</v>
          </cell>
          <cell r="QC16">
            <v>0</v>
          </cell>
          <cell r="QD16">
            <v>0</v>
          </cell>
          <cell r="QE16">
            <v>0</v>
          </cell>
          <cell r="QF16">
            <v>0</v>
          </cell>
          <cell r="QG16">
            <v>0</v>
          </cell>
          <cell r="QH16">
            <v>0</v>
          </cell>
          <cell r="QI16">
            <v>0</v>
          </cell>
          <cell r="QJ16">
            <v>0</v>
          </cell>
        </row>
        <row r="18">
          <cell r="C18" t="str">
            <v>Serviços de Apoio à Visitação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320195.5421559129</v>
          </cell>
          <cell r="AP18">
            <v>320195.5421559129</v>
          </cell>
          <cell r="AQ18">
            <v>320195.5421559129</v>
          </cell>
          <cell r="AR18">
            <v>320195.5421559129</v>
          </cell>
          <cell r="AS18">
            <v>320195.5421559129</v>
          </cell>
          <cell r="AT18">
            <v>320195.5421559129</v>
          </cell>
          <cell r="AU18">
            <v>320195.5421559129</v>
          </cell>
          <cell r="AV18">
            <v>320195.5421559129</v>
          </cell>
          <cell r="AW18">
            <v>320195.5421559129</v>
          </cell>
          <cell r="AX18">
            <v>320195.5421559129</v>
          </cell>
          <cell r="AY18">
            <v>320195.5421559129</v>
          </cell>
          <cell r="AZ18">
            <v>320195.5421559129</v>
          </cell>
          <cell r="BA18">
            <v>320195.5421559129</v>
          </cell>
          <cell r="BB18">
            <v>320195.5421559129</v>
          </cell>
          <cell r="BC18">
            <v>320195.5421559129</v>
          </cell>
          <cell r="BD18">
            <v>320195.5421559129</v>
          </cell>
          <cell r="BE18">
            <v>3900.2372526591575</v>
          </cell>
          <cell r="BF18">
            <v>3900.2372526591575</v>
          </cell>
          <cell r="BG18">
            <v>3900.2372526591575</v>
          </cell>
          <cell r="BH18">
            <v>3900.2372526591575</v>
          </cell>
          <cell r="BI18">
            <v>3900.2372526591575</v>
          </cell>
          <cell r="BJ18">
            <v>3900.2372526591575</v>
          </cell>
          <cell r="BK18">
            <v>3900.2372526591575</v>
          </cell>
          <cell r="BL18">
            <v>3900.2372526591575</v>
          </cell>
          <cell r="BM18">
            <v>3900.2372526591575</v>
          </cell>
          <cell r="BN18">
            <v>3900.2372526591575</v>
          </cell>
          <cell r="BO18">
            <v>3900.2372526591575</v>
          </cell>
          <cell r="BP18">
            <v>3900.2372526591575</v>
          </cell>
          <cell r="BQ18">
            <v>3900.2372526591575</v>
          </cell>
          <cell r="BR18">
            <v>3900.2372526591575</v>
          </cell>
          <cell r="BS18">
            <v>3900.2372526591575</v>
          </cell>
          <cell r="BT18">
            <v>3900.2372526591575</v>
          </cell>
          <cell r="BU18">
            <v>3900.2372526591575</v>
          </cell>
          <cell r="BV18">
            <v>3900.2372526591575</v>
          </cell>
          <cell r="BW18">
            <v>3900.2372526591575</v>
          </cell>
          <cell r="BX18">
            <v>3900.2372526591575</v>
          </cell>
          <cell r="BY18">
            <v>3900.2372526591575</v>
          </cell>
          <cell r="BZ18">
            <v>3900.2372526591575</v>
          </cell>
          <cell r="CA18">
            <v>3900.2372526591575</v>
          </cell>
          <cell r="CB18">
            <v>3900.2372526591575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5055.0194984264808</v>
          </cell>
          <cell r="EX18">
            <v>5055.0194984264808</v>
          </cell>
          <cell r="EY18">
            <v>5055.0194984264808</v>
          </cell>
          <cell r="EZ18">
            <v>5055.0194984264808</v>
          </cell>
          <cell r="FA18">
            <v>5055.0194984264808</v>
          </cell>
          <cell r="FB18">
            <v>5055.0194984264808</v>
          </cell>
          <cell r="FC18">
            <v>5055.0194984264808</v>
          </cell>
          <cell r="FD18">
            <v>5055.0194984264808</v>
          </cell>
          <cell r="FE18">
            <v>5055.0194984264808</v>
          </cell>
          <cell r="FF18">
            <v>5055.0194984264808</v>
          </cell>
          <cell r="FG18">
            <v>5055.0194984264808</v>
          </cell>
          <cell r="FH18">
            <v>5055.0194984264808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3716.9261017841768</v>
          </cell>
          <cell r="FV18">
            <v>3716.9261017841768</v>
          </cell>
          <cell r="FW18">
            <v>3716.9261017841768</v>
          </cell>
          <cell r="FX18">
            <v>3716.9261017841768</v>
          </cell>
          <cell r="FY18">
            <v>3716.9261017841768</v>
          </cell>
          <cell r="FZ18">
            <v>3716.9261017841768</v>
          </cell>
          <cell r="GA18">
            <v>3716.9261017841768</v>
          </cell>
          <cell r="GB18">
            <v>3716.9261017841768</v>
          </cell>
          <cell r="GC18">
            <v>3716.9261017841768</v>
          </cell>
          <cell r="GD18">
            <v>3716.9261017841768</v>
          </cell>
          <cell r="GE18">
            <v>3716.9261017841768</v>
          </cell>
          <cell r="GF18">
            <v>3716.9261017841768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0</v>
          </cell>
          <cell r="IN18">
            <v>0</v>
          </cell>
          <cell r="IO18">
            <v>198375.88161796349</v>
          </cell>
          <cell r="IP18">
            <v>198375.88161796349</v>
          </cell>
          <cell r="IQ18">
            <v>198375.88161796349</v>
          </cell>
          <cell r="IR18">
            <v>198375.88161796349</v>
          </cell>
          <cell r="IS18">
            <v>198375.88161796349</v>
          </cell>
          <cell r="IT18">
            <v>198375.88161796349</v>
          </cell>
          <cell r="IU18">
            <v>198375.88161796349</v>
          </cell>
          <cell r="IV18">
            <v>198375.88161796349</v>
          </cell>
          <cell r="IW18">
            <v>198375.88161796349</v>
          </cell>
          <cell r="IX18">
            <v>198375.88161796349</v>
          </cell>
          <cell r="IY18">
            <v>198375.88161796349</v>
          </cell>
          <cell r="IZ18">
            <v>198375.88161796349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5055.0194984264808</v>
          </cell>
          <cell r="JZ18">
            <v>5055.0194984264808</v>
          </cell>
          <cell r="KA18">
            <v>5055.0194984264808</v>
          </cell>
          <cell r="KB18">
            <v>5055.0194984264808</v>
          </cell>
          <cell r="KC18">
            <v>5055.0194984264808</v>
          </cell>
          <cell r="KD18">
            <v>5055.0194984264808</v>
          </cell>
          <cell r="KE18">
            <v>5055.0194984264808</v>
          </cell>
          <cell r="KF18">
            <v>5055.0194984264808</v>
          </cell>
          <cell r="KG18">
            <v>5055.0194984264808</v>
          </cell>
          <cell r="KH18">
            <v>5055.0194984264808</v>
          </cell>
          <cell r="KI18">
            <v>5055.0194984264808</v>
          </cell>
          <cell r="KJ18">
            <v>5055.0194984264808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3716.9261017841768</v>
          </cell>
          <cell r="LV18">
            <v>3716.9261017841768</v>
          </cell>
          <cell r="LW18">
            <v>3716.9261017841768</v>
          </cell>
          <cell r="LX18">
            <v>3716.9261017841768</v>
          </cell>
          <cell r="LY18">
            <v>3716.9261017841768</v>
          </cell>
          <cell r="LZ18">
            <v>3716.9261017841768</v>
          </cell>
          <cell r="MA18">
            <v>3716.9261017841768</v>
          </cell>
          <cell r="MB18">
            <v>3716.9261017841768</v>
          </cell>
          <cell r="MC18">
            <v>3716.9261017841768</v>
          </cell>
          <cell r="MD18">
            <v>3716.9261017841768</v>
          </cell>
          <cell r="ME18">
            <v>3716.9261017841768</v>
          </cell>
          <cell r="MF18">
            <v>3716.9261017841768</v>
          </cell>
          <cell r="MG18">
            <v>0</v>
          </cell>
          <cell r="MH18">
            <v>0</v>
          </cell>
          <cell r="MI18">
            <v>0</v>
          </cell>
          <cell r="MJ18">
            <v>0</v>
          </cell>
          <cell r="MK18">
            <v>0</v>
          </cell>
          <cell r="ML18">
            <v>0</v>
          </cell>
          <cell r="MM18">
            <v>0</v>
          </cell>
          <cell r="MN18">
            <v>0</v>
          </cell>
          <cell r="MO18">
            <v>0</v>
          </cell>
          <cell r="MP18">
            <v>0</v>
          </cell>
          <cell r="MQ18">
            <v>0</v>
          </cell>
          <cell r="MR18">
            <v>0</v>
          </cell>
          <cell r="MS18">
            <v>0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0</v>
          </cell>
          <cell r="MZ18">
            <v>0</v>
          </cell>
          <cell r="NA18">
            <v>0</v>
          </cell>
          <cell r="NB18">
            <v>0</v>
          </cell>
          <cell r="NC18">
            <v>0</v>
          </cell>
          <cell r="ND18">
            <v>0</v>
          </cell>
          <cell r="NE18">
            <v>0</v>
          </cell>
          <cell r="NF18">
            <v>0</v>
          </cell>
          <cell r="NG18">
            <v>0</v>
          </cell>
          <cell r="NH18">
            <v>0</v>
          </cell>
          <cell r="NI18">
            <v>0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0</v>
          </cell>
          <cell r="NV18">
            <v>0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0</v>
          </cell>
          <cell r="OL18">
            <v>0</v>
          </cell>
          <cell r="OM18">
            <v>0</v>
          </cell>
          <cell r="ON18">
            <v>0</v>
          </cell>
          <cell r="OO18">
            <v>0</v>
          </cell>
          <cell r="OP18">
            <v>0</v>
          </cell>
          <cell r="OQ18">
            <v>0</v>
          </cell>
          <cell r="OR18">
            <v>0</v>
          </cell>
          <cell r="OS18">
            <v>0</v>
          </cell>
          <cell r="OT18">
            <v>0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0</v>
          </cell>
          <cell r="PA18">
            <v>0</v>
          </cell>
          <cell r="PB18">
            <v>0</v>
          </cell>
          <cell r="PC18">
            <v>0</v>
          </cell>
          <cell r="PD18">
            <v>0</v>
          </cell>
          <cell r="PE18">
            <v>0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0</v>
          </cell>
          <cell r="PK18">
            <v>0</v>
          </cell>
          <cell r="PL18">
            <v>0</v>
          </cell>
          <cell r="PM18">
            <v>0</v>
          </cell>
          <cell r="PN18">
            <v>0</v>
          </cell>
          <cell r="PO18">
            <v>0</v>
          </cell>
          <cell r="PP18">
            <v>0</v>
          </cell>
          <cell r="PQ18">
            <v>0</v>
          </cell>
          <cell r="PR18">
            <v>0</v>
          </cell>
          <cell r="PS18">
            <v>0</v>
          </cell>
          <cell r="PT18">
            <v>0</v>
          </cell>
          <cell r="PU18">
            <v>0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0</v>
          </cell>
          <cell r="QA18">
            <v>0</v>
          </cell>
          <cell r="QB18">
            <v>0</v>
          </cell>
          <cell r="QC18">
            <v>0</v>
          </cell>
          <cell r="QD18">
            <v>0</v>
          </cell>
          <cell r="QE18">
            <v>0</v>
          </cell>
          <cell r="QF18">
            <v>0</v>
          </cell>
          <cell r="QG18">
            <v>0</v>
          </cell>
          <cell r="QH18">
            <v>0</v>
          </cell>
          <cell r="QI18">
            <v>0</v>
          </cell>
          <cell r="QJ18">
            <v>0</v>
          </cell>
        </row>
        <row r="19">
          <cell r="F19">
            <v>1910</v>
          </cell>
        </row>
        <row r="20">
          <cell r="F20">
            <v>1491.5</v>
          </cell>
        </row>
        <row r="21">
          <cell r="F21">
            <v>65</v>
          </cell>
        </row>
        <row r="22">
          <cell r="F22">
            <v>0</v>
          </cell>
        </row>
        <row r="23">
          <cell r="F23">
            <v>27</v>
          </cell>
        </row>
        <row r="24">
          <cell r="F24">
            <v>27</v>
          </cell>
        </row>
        <row r="25">
          <cell r="F25">
            <v>14</v>
          </cell>
        </row>
        <row r="26">
          <cell r="F26">
            <v>50</v>
          </cell>
        </row>
        <row r="28">
          <cell r="C28" t="str">
            <v>Infraestrutura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61642.75939709623</v>
          </cell>
          <cell r="AP28">
            <v>207548.12218566128</v>
          </cell>
          <cell r="AQ28">
            <v>207548.12218566128</v>
          </cell>
          <cell r="AR28">
            <v>207548.12218566128</v>
          </cell>
          <cell r="AS28">
            <v>207548.12218566128</v>
          </cell>
          <cell r="AT28">
            <v>207548.12218566128</v>
          </cell>
          <cell r="AU28">
            <v>207548.12218566128</v>
          </cell>
          <cell r="AV28">
            <v>207548.12218566128</v>
          </cell>
          <cell r="AW28">
            <v>207548.12218566128</v>
          </cell>
          <cell r="AX28">
            <v>207548.12218566128</v>
          </cell>
          <cell r="AY28">
            <v>207548.12218566128</v>
          </cell>
          <cell r="AZ28">
            <v>207548.12218566128</v>
          </cell>
          <cell r="BA28">
            <v>207548.12218566128</v>
          </cell>
          <cell r="BB28">
            <v>207548.12218566128</v>
          </cell>
          <cell r="BC28">
            <v>207548.12218566128</v>
          </cell>
          <cell r="BD28">
            <v>207548.12218566128</v>
          </cell>
          <cell r="BE28">
            <v>21220.277994117663</v>
          </cell>
          <cell r="BF28">
            <v>21220.277994117663</v>
          </cell>
          <cell r="BG28">
            <v>21220.277994117663</v>
          </cell>
          <cell r="BH28">
            <v>21220.277994117663</v>
          </cell>
          <cell r="BI28">
            <v>21220.277994117663</v>
          </cell>
          <cell r="BJ28">
            <v>21220.277994117663</v>
          </cell>
          <cell r="BK28">
            <v>21220.277994117663</v>
          </cell>
          <cell r="BL28">
            <v>21220.277994117663</v>
          </cell>
          <cell r="BM28">
            <v>21220.277994117663</v>
          </cell>
          <cell r="BN28">
            <v>21220.277994117663</v>
          </cell>
          <cell r="BO28">
            <v>21220.277994117663</v>
          </cell>
          <cell r="BP28">
            <v>21220.277994117663</v>
          </cell>
          <cell r="BQ28">
            <v>21220.277994117663</v>
          </cell>
          <cell r="BR28">
            <v>21220.277994117663</v>
          </cell>
          <cell r="BS28">
            <v>21220.277994117663</v>
          </cell>
          <cell r="BT28">
            <v>21220.277994117663</v>
          </cell>
          <cell r="BU28">
            <v>21220.277994117663</v>
          </cell>
          <cell r="BV28">
            <v>21220.277994117663</v>
          </cell>
          <cell r="BW28">
            <v>21220.277994117663</v>
          </cell>
          <cell r="BX28">
            <v>21220.277994117663</v>
          </cell>
          <cell r="BY28">
            <v>21220.277994117663</v>
          </cell>
          <cell r="BZ28">
            <v>21220.277994117663</v>
          </cell>
          <cell r="CA28">
            <v>21220.277994117663</v>
          </cell>
          <cell r="CB28">
            <v>21220.277994117663</v>
          </cell>
          <cell r="CC28">
            <v>8934.8354988544397</v>
          </cell>
          <cell r="CD28">
            <v>8934.8354988544397</v>
          </cell>
          <cell r="CE28">
            <v>8934.8354988544397</v>
          </cell>
          <cell r="CF28">
            <v>8934.8354988544397</v>
          </cell>
          <cell r="CG28">
            <v>8934.8354988544397</v>
          </cell>
          <cell r="CH28">
            <v>8934.8354988544397</v>
          </cell>
          <cell r="CI28">
            <v>8934.8354988544397</v>
          </cell>
          <cell r="CJ28">
            <v>8934.8354988544397</v>
          </cell>
          <cell r="CK28">
            <v>8934.8354988544397</v>
          </cell>
          <cell r="CL28">
            <v>8934.8354988544397</v>
          </cell>
          <cell r="CM28">
            <v>8934.8354988544397</v>
          </cell>
          <cell r="CN28">
            <v>8934.8354988544397</v>
          </cell>
          <cell r="CO28">
            <v>8934.8354988544397</v>
          </cell>
          <cell r="CP28">
            <v>8934.8354988544397</v>
          </cell>
          <cell r="CQ28">
            <v>8934.8354988544397</v>
          </cell>
          <cell r="CR28">
            <v>8934.8354988544397</v>
          </cell>
          <cell r="CS28">
            <v>8934.8354988544397</v>
          </cell>
          <cell r="CT28">
            <v>8934.8354988544397</v>
          </cell>
          <cell r="CU28">
            <v>8934.8354988544397</v>
          </cell>
          <cell r="CV28">
            <v>8934.8354988544397</v>
          </cell>
          <cell r="CW28">
            <v>8934.8354988544397</v>
          </cell>
          <cell r="CX28">
            <v>8934.8354988544397</v>
          </cell>
          <cell r="CY28">
            <v>8934.8354988544397</v>
          </cell>
          <cell r="CZ28">
            <v>8934.8354988544397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70142.724671219505</v>
          </cell>
          <cell r="IP28">
            <v>70142.724671219505</v>
          </cell>
          <cell r="IQ28">
            <v>70142.724671219505</v>
          </cell>
          <cell r="IR28">
            <v>70142.724671219505</v>
          </cell>
          <cell r="IS28">
            <v>70142.724671219505</v>
          </cell>
          <cell r="IT28">
            <v>70142.724671219505</v>
          </cell>
          <cell r="IU28">
            <v>70142.724671219505</v>
          </cell>
          <cell r="IV28">
            <v>70142.724671219505</v>
          </cell>
          <cell r="IW28">
            <v>70142.724671219505</v>
          </cell>
          <cell r="IX28">
            <v>70142.724671219505</v>
          </cell>
          <cell r="IY28">
            <v>70142.724671219505</v>
          </cell>
          <cell r="IZ28">
            <v>70142.724671219505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20222.924928394132</v>
          </cell>
          <cell r="JN28">
            <v>20222.924928394132</v>
          </cell>
          <cell r="JO28">
            <v>20222.924928394132</v>
          </cell>
          <cell r="JP28">
            <v>20222.924928394132</v>
          </cell>
          <cell r="JQ28">
            <v>20222.924928394132</v>
          </cell>
          <cell r="JR28">
            <v>20222.924928394132</v>
          </cell>
          <cell r="JS28">
            <v>20222.924928394132</v>
          </cell>
          <cell r="JT28">
            <v>20222.924928394132</v>
          </cell>
          <cell r="JU28">
            <v>20222.924928394132</v>
          </cell>
          <cell r="JV28">
            <v>20222.924928394132</v>
          </cell>
          <cell r="JW28">
            <v>20222.924928394132</v>
          </cell>
          <cell r="JX28">
            <v>20222.924928394132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</v>
          </cell>
          <cell r="LR28">
            <v>0</v>
          </cell>
          <cell r="LS28">
            <v>0</v>
          </cell>
          <cell r="LT28">
            <v>0</v>
          </cell>
          <cell r="LU28">
            <v>61719.515624070613</v>
          </cell>
          <cell r="LV28">
            <v>61719.515624070613</v>
          </cell>
          <cell r="LW28">
            <v>61719.515624070613</v>
          </cell>
          <cell r="LX28">
            <v>61719.515624070613</v>
          </cell>
          <cell r="LY28">
            <v>61719.515624070613</v>
          </cell>
          <cell r="LZ28">
            <v>61719.515624070613</v>
          </cell>
          <cell r="MA28">
            <v>61719.515624070613</v>
          </cell>
          <cell r="MB28">
            <v>61719.515624070613</v>
          </cell>
          <cell r="MC28">
            <v>61719.515624070613</v>
          </cell>
          <cell r="MD28">
            <v>61719.515624070613</v>
          </cell>
          <cell r="ME28">
            <v>61719.515624070613</v>
          </cell>
          <cell r="MF28">
            <v>61719.515624070613</v>
          </cell>
          <cell r="MG28">
            <v>0</v>
          </cell>
          <cell r="MH28">
            <v>0</v>
          </cell>
          <cell r="MI28">
            <v>0</v>
          </cell>
          <cell r="MJ28">
            <v>0</v>
          </cell>
          <cell r="MK28">
            <v>0</v>
          </cell>
          <cell r="ML28">
            <v>0</v>
          </cell>
          <cell r="MM28">
            <v>0</v>
          </cell>
          <cell r="MN28">
            <v>0</v>
          </cell>
          <cell r="MO28">
            <v>0</v>
          </cell>
          <cell r="MP28">
            <v>0</v>
          </cell>
          <cell r="MQ28">
            <v>0</v>
          </cell>
          <cell r="MR28">
            <v>0</v>
          </cell>
          <cell r="MS28">
            <v>0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0</v>
          </cell>
          <cell r="MZ28">
            <v>0</v>
          </cell>
          <cell r="NA28">
            <v>0</v>
          </cell>
          <cell r="NB28">
            <v>0</v>
          </cell>
          <cell r="NC28">
            <v>0</v>
          </cell>
          <cell r="ND28">
            <v>0</v>
          </cell>
          <cell r="NE28">
            <v>0</v>
          </cell>
          <cell r="NF28">
            <v>0</v>
          </cell>
          <cell r="NG28">
            <v>0</v>
          </cell>
          <cell r="NH28">
            <v>0</v>
          </cell>
          <cell r="NI28">
            <v>0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7805.5448137467711</v>
          </cell>
          <cell r="NR28">
            <v>7805.5448137467711</v>
          </cell>
          <cell r="NS28">
            <v>7805.5448137467711</v>
          </cell>
          <cell r="NT28">
            <v>7805.5448137467711</v>
          </cell>
          <cell r="NU28">
            <v>7805.5448137467711</v>
          </cell>
          <cell r="NV28">
            <v>7805.5448137467711</v>
          </cell>
          <cell r="NW28">
            <v>7805.5448137467711</v>
          </cell>
          <cell r="NX28">
            <v>7805.5448137467711</v>
          </cell>
          <cell r="NY28">
            <v>7805.5448137467711</v>
          </cell>
          <cell r="NZ28">
            <v>7805.5448137467711</v>
          </cell>
          <cell r="OA28">
            <v>7805.5448137467711</v>
          </cell>
          <cell r="OB28">
            <v>7805.5448137467711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0</v>
          </cell>
          <cell r="OL28">
            <v>0</v>
          </cell>
          <cell r="OM28">
            <v>0</v>
          </cell>
          <cell r="ON28">
            <v>0</v>
          </cell>
          <cell r="OO28">
            <v>0</v>
          </cell>
          <cell r="OP28">
            <v>0</v>
          </cell>
          <cell r="OQ28">
            <v>0</v>
          </cell>
          <cell r="OR28">
            <v>0</v>
          </cell>
          <cell r="OS28">
            <v>0</v>
          </cell>
          <cell r="OT28">
            <v>0</v>
          </cell>
          <cell r="OU28">
            <v>0</v>
          </cell>
          <cell r="OV28">
            <v>0</v>
          </cell>
          <cell r="OW28">
            <v>0</v>
          </cell>
          <cell r="OX28">
            <v>0</v>
          </cell>
          <cell r="OY28">
            <v>0</v>
          </cell>
          <cell r="OZ28">
            <v>0</v>
          </cell>
          <cell r="PA28">
            <v>0</v>
          </cell>
          <cell r="PB28">
            <v>0</v>
          </cell>
          <cell r="PC28">
            <v>0</v>
          </cell>
          <cell r="PD28">
            <v>0</v>
          </cell>
          <cell r="PE28">
            <v>0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0</v>
          </cell>
          <cell r="PK28">
            <v>0</v>
          </cell>
          <cell r="PL28">
            <v>0</v>
          </cell>
          <cell r="PM28">
            <v>0</v>
          </cell>
          <cell r="PN28">
            <v>0</v>
          </cell>
          <cell r="PO28">
            <v>0</v>
          </cell>
          <cell r="PP28">
            <v>0</v>
          </cell>
          <cell r="PQ28">
            <v>0</v>
          </cell>
          <cell r="PR28">
            <v>0</v>
          </cell>
          <cell r="PS28">
            <v>0</v>
          </cell>
          <cell r="PT28">
            <v>0</v>
          </cell>
          <cell r="PU28">
            <v>0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0</v>
          </cell>
          <cell r="QA28">
            <v>0</v>
          </cell>
          <cell r="QB28">
            <v>0</v>
          </cell>
          <cell r="QC28">
            <v>0</v>
          </cell>
          <cell r="QD28">
            <v>0</v>
          </cell>
          <cell r="QE28">
            <v>0</v>
          </cell>
          <cell r="QF28">
            <v>0</v>
          </cell>
          <cell r="QG28">
            <v>0</v>
          </cell>
          <cell r="QH28">
            <v>0</v>
          </cell>
          <cell r="QI28">
            <v>0</v>
          </cell>
          <cell r="QJ28">
            <v>0</v>
          </cell>
        </row>
        <row r="29">
          <cell r="E29" t="str">
            <v>Parcerias</v>
          </cell>
          <cell r="F29">
            <v>1176.8499999999999</v>
          </cell>
        </row>
        <row r="30">
          <cell r="E30" t="str">
            <v>Parcerias</v>
          </cell>
          <cell r="F30">
            <v>1338.5</v>
          </cell>
        </row>
        <row r="31">
          <cell r="E31" t="str">
            <v>ABL</v>
          </cell>
          <cell r="F31">
            <v>856.69</v>
          </cell>
        </row>
        <row r="32">
          <cell r="E32" t="str">
            <v>Parcerias</v>
          </cell>
          <cell r="F32">
            <v>235.61</v>
          </cell>
        </row>
        <row r="33">
          <cell r="E33" t="str">
            <v>Parcerias</v>
          </cell>
          <cell r="F33">
            <v>255</v>
          </cell>
        </row>
        <row r="34">
          <cell r="E34" t="str">
            <v>Parcerias</v>
          </cell>
          <cell r="F34">
            <v>475</v>
          </cell>
        </row>
        <row r="35">
          <cell r="F35">
            <v>124.96</v>
          </cell>
        </row>
        <row r="36">
          <cell r="F36">
            <v>389.7</v>
          </cell>
        </row>
        <row r="37">
          <cell r="F37">
            <v>78.56</v>
          </cell>
        </row>
        <row r="38">
          <cell r="E38" t="str">
            <v>Parcerias</v>
          </cell>
          <cell r="F38">
            <v>213</v>
          </cell>
        </row>
        <row r="39">
          <cell r="E39" t="str">
            <v>ABL</v>
          </cell>
          <cell r="F39">
            <v>2002</v>
          </cell>
        </row>
        <row r="40">
          <cell r="E40" t="str">
            <v>Parcerias</v>
          </cell>
          <cell r="F40">
            <v>486.75</v>
          </cell>
        </row>
        <row r="41">
          <cell r="E41" t="str">
            <v>Eventos</v>
          </cell>
          <cell r="F41">
            <v>4227.8</v>
          </cell>
        </row>
        <row r="42">
          <cell r="E42" t="str">
            <v>Parcerias</v>
          </cell>
          <cell r="F42">
            <v>105</v>
          </cell>
        </row>
        <row r="43">
          <cell r="E43" t="str">
            <v>Parcerias</v>
          </cell>
          <cell r="F43">
            <v>400</v>
          </cell>
        </row>
        <row r="44">
          <cell r="E44" t="str">
            <v>Parcerias</v>
          </cell>
          <cell r="F44">
            <v>0</v>
          </cell>
        </row>
        <row r="45">
          <cell r="F45">
            <v>64</v>
          </cell>
        </row>
        <row r="46">
          <cell r="F46">
            <v>9.1674000000000007</v>
          </cell>
        </row>
        <row r="47">
          <cell r="F47">
            <v>39.288857142857147</v>
          </cell>
        </row>
        <row r="48">
          <cell r="F48">
            <v>19.644428571428573</v>
          </cell>
        </row>
        <row r="49">
          <cell r="F49">
            <v>1</v>
          </cell>
        </row>
        <row r="50">
          <cell r="F50">
            <v>996</v>
          </cell>
        </row>
        <row r="68"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581838.30155300908</v>
          </cell>
          <cell r="AP68">
            <v>527743.66434157419</v>
          </cell>
          <cell r="AQ68">
            <v>527743.66434157419</v>
          </cell>
          <cell r="AR68">
            <v>527743.66434157419</v>
          </cell>
          <cell r="AS68">
            <v>527743.66434157419</v>
          </cell>
          <cell r="AT68">
            <v>527743.66434157419</v>
          </cell>
          <cell r="AU68">
            <v>527743.66434157419</v>
          </cell>
          <cell r="AV68">
            <v>527743.66434157419</v>
          </cell>
          <cell r="AW68">
            <v>527743.66434157419</v>
          </cell>
          <cell r="AX68">
            <v>527743.66434157419</v>
          </cell>
          <cell r="AY68">
            <v>527743.66434157419</v>
          </cell>
          <cell r="AZ68">
            <v>527743.66434157419</v>
          </cell>
          <cell r="BA68">
            <v>527743.66434157419</v>
          </cell>
          <cell r="BB68">
            <v>527743.66434157419</v>
          </cell>
          <cell r="BC68">
            <v>527743.66434157419</v>
          </cell>
          <cell r="BD68">
            <v>527743.66434157419</v>
          </cell>
          <cell r="BE68">
            <v>25120.515246776817</v>
          </cell>
          <cell r="BF68">
            <v>25120.515246776817</v>
          </cell>
          <cell r="BG68">
            <v>25120.515246776817</v>
          </cell>
          <cell r="BH68">
            <v>25120.515246776817</v>
          </cell>
          <cell r="BI68">
            <v>25120.515246776817</v>
          </cell>
          <cell r="BJ68">
            <v>25120.515246776817</v>
          </cell>
          <cell r="BK68">
            <v>25120.515246776817</v>
          </cell>
          <cell r="BL68">
            <v>25120.515246776817</v>
          </cell>
          <cell r="BM68">
            <v>25120.515246776817</v>
          </cell>
          <cell r="BN68">
            <v>25120.515246776817</v>
          </cell>
          <cell r="BO68">
            <v>25120.515246776817</v>
          </cell>
          <cell r="BP68">
            <v>25120.515246776817</v>
          </cell>
          <cell r="BQ68">
            <v>25120.515246776817</v>
          </cell>
          <cell r="BR68">
            <v>25120.515246776817</v>
          </cell>
          <cell r="BS68">
            <v>25120.515246776817</v>
          </cell>
          <cell r="BT68">
            <v>25120.515246776817</v>
          </cell>
          <cell r="BU68">
            <v>25120.515246776817</v>
          </cell>
          <cell r="BV68">
            <v>25120.515246776817</v>
          </cell>
          <cell r="BW68">
            <v>25120.515246776817</v>
          </cell>
          <cell r="BX68">
            <v>25120.515246776817</v>
          </cell>
          <cell r="BY68">
            <v>25120.515246776817</v>
          </cell>
          <cell r="BZ68">
            <v>25120.515246776817</v>
          </cell>
          <cell r="CA68">
            <v>25120.515246776817</v>
          </cell>
          <cell r="CB68">
            <v>25120.515246776817</v>
          </cell>
          <cell r="CC68">
            <v>8934.8354988544397</v>
          </cell>
          <cell r="CD68">
            <v>8934.8354988544397</v>
          </cell>
          <cell r="CE68">
            <v>8934.8354988544397</v>
          </cell>
          <cell r="CF68">
            <v>8934.8354988544397</v>
          </cell>
          <cell r="CG68">
            <v>8934.8354988544397</v>
          </cell>
          <cell r="CH68">
            <v>8934.8354988544397</v>
          </cell>
          <cell r="CI68">
            <v>8934.8354988544397</v>
          </cell>
          <cell r="CJ68">
            <v>8934.8354988544397</v>
          </cell>
          <cell r="CK68">
            <v>8934.8354988544397</v>
          </cell>
          <cell r="CL68">
            <v>8934.8354988544397</v>
          </cell>
          <cell r="CM68">
            <v>8934.8354988544397</v>
          </cell>
          <cell r="CN68">
            <v>8934.8354988544397</v>
          </cell>
          <cell r="CO68">
            <v>8934.8354988544397</v>
          </cell>
          <cell r="CP68">
            <v>8934.8354988544397</v>
          </cell>
          <cell r="CQ68">
            <v>8934.8354988544397</v>
          </cell>
          <cell r="CR68">
            <v>8934.8354988544397</v>
          </cell>
          <cell r="CS68">
            <v>8934.8354988544397</v>
          </cell>
          <cell r="CT68">
            <v>8934.8354988544397</v>
          </cell>
          <cell r="CU68">
            <v>8934.8354988544397</v>
          </cell>
          <cell r="CV68">
            <v>8934.8354988544397</v>
          </cell>
          <cell r="CW68">
            <v>8934.8354988544397</v>
          </cell>
          <cell r="CX68">
            <v>8934.8354988544397</v>
          </cell>
          <cell r="CY68">
            <v>8934.8354988544397</v>
          </cell>
          <cell r="CZ68">
            <v>8934.8354988544397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</row>
        <row r="69"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</row>
        <row r="71"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5055.0194984264808</v>
          </cell>
          <cell r="EX71">
            <v>5055.0194984264808</v>
          </cell>
          <cell r="EY71">
            <v>5055.0194984264808</v>
          </cell>
          <cell r="EZ71">
            <v>5055.0194984264808</v>
          </cell>
          <cell r="FA71">
            <v>5055.0194984264808</v>
          </cell>
          <cell r="FB71">
            <v>5055.0194984264808</v>
          </cell>
          <cell r="FC71">
            <v>5055.0194984264808</v>
          </cell>
          <cell r="FD71">
            <v>5055.0194984264808</v>
          </cell>
          <cell r="FE71">
            <v>5055.0194984264808</v>
          </cell>
          <cell r="FF71">
            <v>5055.0194984264808</v>
          </cell>
          <cell r="FG71">
            <v>5055.0194984264808</v>
          </cell>
          <cell r="FH71">
            <v>5055.0194984264808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3716.9261017841768</v>
          </cell>
          <cell r="FV71">
            <v>3716.9261017841768</v>
          </cell>
          <cell r="FW71">
            <v>3716.9261017841768</v>
          </cell>
          <cell r="FX71">
            <v>3716.9261017841768</v>
          </cell>
          <cell r="FY71">
            <v>3716.9261017841768</v>
          </cell>
          <cell r="FZ71">
            <v>3716.9261017841768</v>
          </cell>
          <cell r="GA71">
            <v>3716.9261017841768</v>
          </cell>
          <cell r="GB71">
            <v>3716.9261017841768</v>
          </cell>
          <cell r="GC71">
            <v>3716.9261017841768</v>
          </cell>
          <cell r="GD71">
            <v>3716.9261017841768</v>
          </cell>
          <cell r="GE71">
            <v>3716.9261017841768</v>
          </cell>
          <cell r="GF71">
            <v>3716.9261017841768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  <cell r="HR71">
            <v>0</v>
          </cell>
          <cell r="HS71">
            <v>0</v>
          </cell>
          <cell r="HT71">
            <v>0</v>
          </cell>
          <cell r="HU71">
            <v>0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M71">
            <v>0</v>
          </cell>
          <cell r="IN71">
            <v>0</v>
          </cell>
          <cell r="IO71">
            <v>268518.60628918296</v>
          </cell>
          <cell r="IP71">
            <v>268518.60628918296</v>
          </cell>
          <cell r="IQ71">
            <v>268518.60628918296</v>
          </cell>
          <cell r="IR71">
            <v>268518.60628918296</v>
          </cell>
          <cell r="IS71">
            <v>268518.60628918296</v>
          </cell>
          <cell r="IT71">
            <v>268518.60628918296</v>
          </cell>
          <cell r="IU71">
            <v>268518.60628918296</v>
          </cell>
          <cell r="IV71">
            <v>268518.60628918296</v>
          </cell>
          <cell r="IW71">
            <v>268518.60628918296</v>
          </cell>
          <cell r="IX71">
            <v>268518.60628918296</v>
          </cell>
          <cell r="IY71">
            <v>268518.60628918296</v>
          </cell>
          <cell r="IZ71">
            <v>268518.60628918296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20222.924928394132</v>
          </cell>
          <cell r="JN71">
            <v>20222.924928394132</v>
          </cell>
          <cell r="JO71">
            <v>20222.924928394132</v>
          </cell>
          <cell r="JP71">
            <v>20222.924928394132</v>
          </cell>
          <cell r="JQ71">
            <v>20222.924928394132</v>
          </cell>
          <cell r="JR71">
            <v>20222.924928394132</v>
          </cell>
          <cell r="JS71">
            <v>20222.924928394132</v>
          </cell>
          <cell r="JT71">
            <v>20222.924928394132</v>
          </cell>
          <cell r="JU71">
            <v>20222.924928394132</v>
          </cell>
          <cell r="JV71">
            <v>20222.924928394132</v>
          </cell>
          <cell r="JW71">
            <v>20222.924928394132</v>
          </cell>
          <cell r="JX71">
            <v>20222.924928394132</v>
          </cell>
          <cell r="JY71">
            <v>5055.0194984264808</v>
          </cell>
          <cell r="JZ71">
            <v>5055.0194984264808</v>
          </cell>
          <cell r="KA71">
            <v>5055.0194984264808</v>
          </cell>
          <cell r="KB71">
            <v>5055.0194984264808</v>
          </cell>
          <cell r="KC71">
            <v>5055.0194984264808</v>
          </cell>
          <cell r="KD71">
            <v>5055.0194984264808</v>
          </cell>
          <cell r="KE71">
            <v>5055.0194984264808</v>
          </cell>
          <cell r="KF71">
            <v>5055.0194984264808</v>
          </cell>
          <cell r="KG71">
            <v>5055.0194984264808</v>
          </cell>
          <cell r="KH71">
            <v>5055.0194984264808</v>
          </cell>
          <cell r="KI71">
            <v>5055.0194984264808</v>
          </cell>
          <cell r="KJ71">
            <v>5055.0194984264808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</v>
          </cell>
          <cell r="LR71">
            <v>0</v>
          </cell>
          <cell r="LS71">
            <v>0</v>
          </cell>
          <cell r="LT71">
            <v>0</v>
          </cell>
          <cell r="LU71">
            <v>65436.441725854791</v>
          </cell>
          <cell r="LV71">
            <v>65436.441725854791</v>
          </cell>
          <cell r="LW71">
            <v>65436.441725854791</v>
          </cell>
          <cell r="LX71">
            <v>65436.441725854791</v>
          </cell>
          <cell r="LY71">
            <v>65436.441725854791</v>
          </cell>
          <cell r="LZ71">
            <v>65436.441725854791</v>
          </cell>
          <cell r="MA71">
            <v>65436.441725854791</v>
          </cell>
          <cell r="MB71">
            <v>65436.441725854791</v>
          </cell>
          <cell r="MC71">
            <v>65436.441725854791</v>
          </cell>
          <cell r="MD71">
            <v>65436.441725854791</v>
          </cell>
          <cell r="ME71">
            <v>65436.441725854791</v>
          </cell>
          <cell r="MF71">
            <v>65436.441725854791</v>
          </cell>
          <cell r="MG71">
            <v>0</v>
          </cell>
          <cell r="MH71">
            <v>0</v>
          </cell>
          <cell r="MI71">
            <v>0</v>
          </cell>
          <cell r="MJ71">
            <v>0</v>
          </cell>
          <cell r="MK71">
            <v>0</v>
          </cell>
          <cell r="ML71">
            <v>0</v>
          </cell>
          <cell r="MM71">
            <v>0</v>
          </cell>
          <cell r="MN71">
            <v>0</v>
          </cell>
          <cell r="MO71">
            <v>0</v>
          </cell>
          <cell r="MP71">
            <v>0</v>
          </cell>
          <cell r="MQ71">
            <v>0</v>
          </cell>
          <cell r="MR71">
            <v>0</v>
          </cell>
          <cell r="MS71">
            <v>0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0</v>
          </cell>
          <cell r="MZ71">
            <v>0</v>
          </cell>
          <cell r="NA71">
            <v>0</v>
          </cell>
          <cell r="NB71">
            <v>0</v>
          </cell>
          <cell r="NC71">
            <v>0</v>
          </cell>
          <cell r="ND71">
            <v>0</v>
          </cell>
          <cell r="NE71">
            <v>0</v>
          </cell>
          <cell r="NF71">
            <v>0</v>
          </cell>
          <cell r="NG71">
            <v>0</v>
          </cell>
          <cell r="NH71">
            <v>0</v>
          </cell>
          <cell r="NI71">
            <v>0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7805.5448137467711</v>
          </cell>
          <cell r="NR71">
            <v>7805.5448137467711</v>
          </cell>
          <cell r="NS71">
            <v>7805.5448137467711</v>
          </cell>
          <cell r="NT71">
            <v>7805.5448137467711</v>
          </cell>
          <cell r="NU71">
            <v>7805.5448137467711</v>
          </cell>
          <cell r="NV71">
            <v>7805.5448137467711</v>
          </cell>
          <cell r="NW71">
            <v>7805.5448137467711</v>
          </cell>
          <cell r="NX71">
            <v>7805.5448137467711</v>
          </cell>
          <cell r="NY71">
            <v>7805.5448137467711</v>
          </cell>
          <cell r="NZ71">
            <v>7805.5448137467711</v>
          </cell>
          <cell r="OA71">
            <v>7805.5448137467711</v>
          </cell>
          <cell r="OB71">
            <v>7805.5448137467711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0</v>
          </cell>
          <cell r="OL71">
            <v>0</v>
          </cell>
          <cell r="OM71">
            <v>0</v>
          </cell>
          <cell r="ON71">
            <v>0</v>
          </cell>
          <cell r="OO71">
            <v>0</v>
          </cell>
          <cell r="OP71">
            <v>0</v>
          </cell>
          <cell r="OQ71">
            <v>0</v>
          </cell>
          <cell r="OR71">
            <v>0</v>
          </cell>
          <cell r="OS71">
            <v>0</v>
          </cell>
          <cell r="OT71">
            <v>0</v>
          </cell>
          <cell r="OU71">
            <v>0</v>
          </cell>
          <cell r="OV71">
            <v>0</v>
          </cell>
          <cell r="OW71">
            <v>0</v>
          </cell>
          <cell r="OX71">
            <v>0</v>
          </cell>
          <cell r="OY71">
            <v>0</v>
          </cell>
          <cell r="OZ71">
            <v>0</v>
          </cell>
          <cell r="PA71">
            <v>0</v>
          </cell>
          <cell r="PB71">
            <v>0</v>
          </cell>
          <cell r="PC71">
            <v>0</v>
          </cell>
          <cell r="PD71">
            <v>0</v>
          </cell>
          <cell r="PE71">
            <v>0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0</v>
          </cell>
          <cell r="PK71">
            <v>0</v>
          </cell>
          <cell r="PL71">
            <v>0</v>
          </cell>
          <cell r="PM71">
            <v>0</v>
          </cell>
          <cell r="PN71">
            <v>0</v>
          </cell>
          <cell r="PO71">
            <v>0</v>
          </cell>
          <cell r="PP71">
            <v>0</v>
          </cell>
          <cell r="PQ71">
            <v>0</v>
          </cell>
          <cell r="PR71">
            <v>0</v>
          </cell>
          <cell r="PS71">
            <v>0</v>
          </cell>
          <cell r="PT71">
            <v>0</v>
          </cell>
          <cell r="PU71">
            <v>0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0</v>
          </cell>
          <cell r="QA71">
            <v>0</v>
          </cell>
          <cell r="QB71">
            <v>0</v>
          </cell>
          <cell r="QC71">
            <v>0</v>
          </cell>
          <cell r="QD71">
            <v>0</v>
          </cell>
          <cell r="QE71">
            <v>0</v>
          </cell>
          <cell r="QF71">
            <v>0</v>
          </cell>
          <cell r="QG71">
            <v>0</v>
          </cell>
          <cell r="QH71">
            <v>0</v>
          </cell>
          <cell r="QI71">
            <v>0</v>
          </cell>
          <cell r="QJ71">
            <v>0</v>
          </cell>
        </row>
        <row r="72"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  <cell r="HR72">
            <v>0</v>
          </cell>
          <cell r="HS72">
            <v>0</v>
          </cell>
          <cell r="HT72">
            <v>0</v>
          </cell>
          <cell r="HU72">
            <v>0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M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</v>
          </cell>
          <cell r="LR72">
            <v>0</v>
          </cell>
          <cell r="LS72">
            <v>0</v>
          </cell>
          <cell r="LT72">
            <v>0</v>
          </cell>
          <cell r="LU72">
            <v>0</v>
          </cell>
          <cell r="LV72">
            <v>0</v>
          </cell>
          <cell r="LW72">
            <v>0</v>
          </cell>
          <cell r="LX72">
            <v>0</v>
          </cell>
          <cell r="LY72">
            <v>0</v>
          </cell>
          <cell r="LZ72">
            <v>0</v>
          </cell>
          <cell r="MA72">
            <v>0</v>
          </cell>
          <cell r="MB72">
            <v>0</v>
          </cell>
          <cell r="MC72">
            <v>0</v>
          </cell>
          <cell r="MD72">
            <v>0</v>
          </cell>
          <cell r="ME72">
            <v>0</v>
          </cell>
          <cell r="MF72">
            <v>0</v>
          </cell>
          <cell r="MG72">
            <v>0</v>
          </cell>
          <cell r="MH72">
            <v>0</v>
          </cell>
          <cell r="MI72">
            <v>0</v>
          </cell>
          <cell r="MJ72">
            <v>0</v>
          </cell>
          <cell r="MK72">
            <v>0</v>
          </cell>
          <cell r="ML72">
            <v>0</v>
          </cell>
          <cell r="MM72">
            <v>0</v>
          </cell>
          <cell r="MN72">
            <v>0</v>
          </cell>
          <cell r="MO72">
            <v>0</v>
          </cell>
          <cell r="MP72">
            <v>0</v>
          </cell>
          <cell r="MQ72">
            <v>0</v>
          </cell>
          <cell r="MR72">
            <v>0</v>
          </cell>
          <cell r="MS72">
            <v>0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0</v>
          </cell>
          <cell r="MZ72">
            <v>0</v>
          </cell>
          <cell r="NA72">
            <v>0</v>
          </cell>
          <cell r="NB72">
            <v>0</v>
          </cell>
          <cell r="NC72">
            <v>0</v>
          </cell>
          <cell r="ND72">
            <v>0</v>
          </cell>
          <cell r="NE72">
            <v>0</v>
          </cell>
          <cell r="NF72">
            <v>0</v>
          </cell>
          <cell r="NG72">
            <v>0</v>
          </cell>
          <cell r="NH72">
            <v>0</v>
          </cell>
          <cell r="NI72">
            <v>0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0</v>
          </cell>
          <cell r="NV72">
            <v>0</v>
          </cell>
          <cell r="NW72">
            <v>0</v>
          </cell>
          <cell r="NX72">
            <v>0</v>
          </cell>
          <cell r="NY72">
            <v>0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0</v>
          </cell>
          <cell r="OL72">
            <v>0</v>
          </cell>
          <cell r="OM72">
            <v>0</v>
          </cell>
          <cell r="ON72">
            <v>0</v>
          </cell>
          <cell r="OO72">
            <v>0</v>
          </cell>
          <cell r="OP72">
            <v>0</v>
          </cell>
          <cell r="OQ72">
            <v>0</v>
          </cell>
          <cell r="OR72">
            <v>0</v>
          </cell>
          <cell r="OS72">
            <v>0</v>
          </cell>
          <cell r="OT72">
            <v>0</v>
          </cell>
          <cell r="OU72">
            <v>0</v>
          </cell>
          <cell r="OV72">
            <v>0</v>
          </cell>
          <cell r="OW72">
            <v>0</v>
          </cell>
          <cell r="OX72">
            <v>0</v>
          </cell>
          <cell r="OY72">
            <v>0</v>
          </cell>
          <cell r="OZ72">
            <v>0</v>
          </cell>
          <cell r="PA72">
            <v>0</v>
          </cell>
          <cell r="PB72">
            <v>0</v>
          </cell>
          <cell r="PC72">
            <v>0</v>
          </cell>
          <cell r="PD72">
            <v>0</v>
          </cell>
          <cell r="PE72">
            <v>0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0</v>
          </cell>
          <cell r="PK72">
            <v>0</v>
          </cell>
          <cell r="PL72">
            <v>0</v>
          </cell>
          <cell r="PM72">
            <v>0</v>
          </cell>
          <cell r="PN72">
            <v>0</v>
          </cell>
          <cell r="PO72">
            <v>0</v>
          </cell>
          <cell r="PP72">
            <v>0</v>
          </cell>
          <cell r="PQ72">
            <v>0</v>
          </cell>
          <cell r="PR72">
            <v>0</v>
          </cell>
          <cell r="PS72">
            <v>0</v>
          </cell>
          <cell r="PT72">
            <v>0</v>
          </cell>
          <cell r="PU72">
            <v>0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0</v>
          </cell>
          <cell r="QA72">
            <v>0</v>
          </cell>
          <cell r="QB72">
            <v>0</v>
          </cell>
          <cell r="QC72">
            <v>0</v>
          </cell>
          <cell r="QD72">
            <v>0</v>
          </cell>
          <cell r="QE72">
            <v>0</v>
          </cell>
          <cell r="QF72">
            <v>0</v>
          </cell>
          <cell r="QG72">
            <v>0</v>
          </cell>
          <cell r="QH72">
            <v>0</v>
          </cell>
          <cell r="QI72">
            <v>0</v>
          </cell>
          <cell r="QJ72">
            <v>0</v>
          </cell>
        </row>
        <row r="86">
          <cell r="F86">
            <v>0.215</v>
          </cell>
        </row>
        <row r="87">
          <cell r="F87">
            <v>0.73799999999999999</v>
          </cell>
        </row>
        <row r="88">
          <cell r="F88">
            <v>1</v>
          </cell>
        </row>
        <row r="89">
          <cell r="F89">
            <v>6.0000000000000001E-3</v>
          </cell>
        </row>
        <row r="90">
          <cell r="F90">
            <v>0.20799999999999999</v>
          </cell>
        </row>
        <row r="91">
          <cell r="F91">
            <v>6.1000000000000006E-2</v>
          </cell>
        </row>
        <row r="92">
          <cell r="F92">
            <v>4.0500000000000001E-2</v>
          </cell>
        </row>
        <row r="93">
          <cell r="F93">
            <v>1.0405</v>
          </cell>
        </row>
        <row r="94">
          <cell r="F94">
            <v>0.15000000000000002</v>
          </cell>
        </row>
      </sheetData>
      <sheetData sheetId="8">
        <row r="1">
          <cell r="C1" t="str">
            <v>Parques Recife - Dona Lindu</v>
          </cell>
        </row>
        <row r="9">
          <cell r="D9">
            <v>0</v>
          </cell>
          <cell r="E9">
            <v>0.65</v>
          </cell>
          <cell r="F9">
            <v>0</v>
          </cell>
        </row>
        <row r="10">
          <cell r="D10">
            <v>0</v>
          </cell>
          <cell r="E10">
            <v>0.65</v>
          </cell>
          <cell r="F10">
            <v>0</v>
          </cell>
        </row>
        <row r="15">
          <cell r="D15">
            <v>44927</v>
          </cell>
          <cell r="E15">
            <v>44927</v>
          </cell>
          <cell r="F15">
            <v>45658</v>
          </cell>
        </row>
        <row r="20">
          <cell r="D20">
            <v>0</v>
          </cell>
          <cell r="E20">
            <v>8316.789595133112</v>
          </cell>
          <cell r="F20">
            <v>0</v>
          </cell>
        </row>
        <row r="36">
          <cell r="D36" t="str">
            <v>CDI</v>
          </cell>
          <cell r="E36" t="str">
            <v>TLP</v>
          </cell>
          <cell r="F36" t="str">
            <v>CDI</v>
          </cell>
        </row>
        <row r="37">
          <cell r="D37">
            <v>0.05</v>
          </cell>
          <cell r="E37">
            <v>4.4999999999999998E-2</v>
          </cell>
          <cell r="F37">
            <v>0.05</v>
          </cell>
        </row>
        <row r="43">
          <cell r="D43" t="str">
            <v>SAC</v>
          </cell>
          <cell r="E43" t="str">
            <v>SAC</v>
          </cell>
          <cell r="F43" t="str">
            <v>SAC</v>
          </cell>
        </row>
        <row r="45">
          <cell r="D45">
            <v>11</v>
          </cell>
          <cell r="E45">
            <v>13</v>
          </cell>
          <cell r="F45">
            <v>37</v>
          </cell>
        </row>
        <row r="46">
          <cell r="D46">
            <v>13</v>
          </cell>
          <cell r="E46">
            <v>144</v>
          </cell>
          <cell r="F46">
            <v>120</v>
          </cell>
        </row>
        <row r="78">
          <cell r="C78" t="str">
            <v>PIS/COFINS - Não-cumulat.</v>
          </cell>
          <cell r="E78">
            <v>9.2499999999999999E-2</v>
          </cell>
        </row>
        <row r="79">
          <cell r="C79" t="str">
            <v>PIS/COFINS - Cumulat.</v>
          </cell>
          <cell r="E79">
            <v>3.6499999999999998E-2</v>
          </cell>
          <cell r="I79">
            <v>1</v>
          </cell>
          <cell r="O79">
            <v>1</v>
          </cell>
          <cell r="P79">
            <v>0</v>
          </cell>
          <cell r="R79">
            <v>0</v>
          </cell>
        </row>
        <row r="80">
          <cell r="I80">
            <v>2</v>
          </cell>
          <cell r="O80">
            <v>0</v>
          </cell>
          <cell r="P80">
            <v>0</v>
          </cell>
          <cell r="R80">
            <v>0</v>
          </cell>
        </row>
        <row r="81">
          <cell r="C81" t="str">
            <v>ICMS (efetiva)</v>
          </cell>
          <cell r="E81">
            <v>0.12</v>
          </cell>
          <cell r="I81">
            <v>3</v>
          </cell>
          <cell r="O81">
            <v>0</v>
          </cell>
          <cell r="P81">
            <v>0</v>
          </cell>
          <cell r="R81">
            <v>0</v>
          </cell>
        </row>
        <row r="82">
          <cell r="C82" t="str">
            <v>ISS</v>
          </cell>
          <cell r="E82">
            <v>0.05</v>
          </cell>
          <cell r="I82">
            <v>4</v>
          </cell>
          <cell r="O82">
            <v>0</v>
          </cell>
          <cell r="P82">
            <v>0</v>
          </cell>
          <cell r="R82">
            <v>0</v>
          </cell>
        </row>
        <row r="83">
          <cell r="I83">
            <v>5</v>
          </cell>
          <cell r="O83">
            <v>0</v>
          </cell>
          <cell r="P83">
            <v>0</v>
          </cell>
          <cell r="R83">
            <v>0</v>
          </cell>
        </row>
        <row r="84">
          <cell r="I84">
            <v>6</v>
          </cell>
          <cell r="O84">
            <v>0</v>
          </cell>
          <cell r="P84">
            <v>0</v>
          </cell>
          <cell r="R84">
            <v>0</v>
          </cell>
        </row>
        <row r="85">
          <cell r="I85">
            <v>7</v>
          </cell>
          <cell r="O85">
            <v>0</v>
          </cell>
          <cell r="P85">
            <v>0</v>
          </cell>
          <cell r="R85">
            <v>0</v>
          </cell>
        </row>
        <row r="86">
          <cell r="I86">
            <v>8</v>
          </cell>
          <cell r="O86">
            <v>0</v>
          </cell>
          <cell r="P86">
            <v>0</v>
          </cell>
          <cell r="R86">
            <v>0</v>
          </cell>
        </row>
        <row r="87">
          <cell r="I87">
            <v>9</v>
          </cell>
          <cell r="O87">
            <v>0</v>
          </cell>
          <cell r="P87">
            <v>0</v>
          </cell>
          <cell r="R87">
            <v>0</v>
          </cell>
        </row>
        <row r="88">
          <cell r="I88">
            <v>10</v>
          </cell>
          <cell r="O88">
            <v>0</v>
          </cell>
          <cell r="P88">
            <v>0</v>
          </cell>
          <cell r="R88">
            <v>0</v>
          </cell>
        </row>
        <row r="89">
          <cell r="I89">
            <v>11</v>
          </cell>
          <cell r="O89">
            <v>0</v>
          </cell>
          <cell r="P89">
            <v>0</v>
          </cell>
          <cell r="R89">
            <v>0</v>
          </cell>
        </row>
        <row r="90">
          <cell r="I90">
            <v>12</v>
          </cell>
          <cell r="O90">
            <v>0</v>
          </cell>
          <cell r="P90">
            <v>1</v>
          </cell>
          <cell r="R90">
            <v>0</v>
          </cell>
        </row>
        <row r="91">
          <cell r="I91">
            <v>13</v>
          </cell>
          <cell r="O91">
            <v>0</v>
          </cell>
          <cell r="P91">
            <v>0</v>
          </cell>
          <cell r="R91">
            <v>0</v>
          </cell>
        </row>
        <row r="92">
          <cell r="I92">
            <v>14</v>
          </cell>
          <cell r="O92">
            <v>0</v>
          </cell>
          <cell r="P92">
            <v>0</v>
          </cell>
          <cell r="R92">
            <v>0</v>
          </cell>
        </row>
        <row r="93">
          <cell r="I93">
            <v>15</v>
          </cell>
          <cell r="O93">
            <v>0</v>
          </cell>
          <cell r="P93">
            <v>0</v>
          </cell>
          <cell r="R93">
            <v>0</v>
          </cell>
        </row>
        <row r="94">
          <cell r="I94">
            <v>16</v>
          </cell>
          <cell r="O94">
            <v>0</v>
          </cell>
          <cell r="P94">
            <v>0</v>
          </cell>
          <cell r="R94">
            <v>0</v>
          </cell>
        </row>
        <row r="95">
          <cell r="I95">
            <v>17</v>
          </cell>
          <cell r="O95">
            <v>0</v>
          </cell>
          <cell r="P95">
            <v>0</v>
          </cell>
          <cell r="R95">
            <v>0</v>
          </cell>
        </row>
        <row r="96">
          <cell r="I96">
            <v>18</v>
          </cell>
          <cell r="O96">
            <v>0</v>
          </cell>
          <cell r="P96">
            <v>0</v>
          </cell>
          <cell r="R96">
            <v>0</v>
          </cell>
        </row>
        <row r="97">
          <cell r="I97">
            <v>19</v>
          </cell>
          <cell r="O97">
            <v>0</v>
          </cell>
          <cell r="P97">
            <v>0</v>
          </cell>
          <cell r="R97">
            <v>0</v>
          </cell>
        </row>
        <row r="98">
          <cell r="I98">
            <v>20</v>
          </cell>
          <cell r="O98">
            <v>0</v>
          </cell>
          <cell r="P98">
            <v>0</v>
          </cell>
          <cell r="R98">
            <v>0</v>
          </cell>
        </row>
        <row r="99">
          <cell r="I99">
            <v>21</v>
          </cell>
          <cell r="O99">
            <v>0</v>
          </cell>
          <cell r="P99">
            <v>0</v>
          </cell>
          <cell r="R99">
            <v>0</v>
          </cell>
        </row>
        <row r="100">
          <cell r="I100">
            <v>22</v>
          </cell>
          <cell r="O100">
            <v>0</v>
          </cell>
          <cell r="P100">
            <v>0</v>
          </cell>
          <cell r="R100">
            <v>0</v>
          </cell>
        </row>
        <row r="101">
          <cell r="I101">
            <v>23</v>
          </cell>
          <cell r="O101">
            <v>0</v>
          </cell>
          <cell r="P101">
            <v>0</v>
          </cell>
          <cell r="R101">
            <v>0</v>
          </cell>
        </row>
        <row r="102">
          <cell r="I102">
            <v>24</v>
          </cell>
          <cell r="O102">
            <v>0</v>
          </cell>
          <cell r="P102">
            <v>0</v>
          </cell>
          <cell r="R102">
            <v>0</v>
          </cell>
        </row>
        <row r="103">
          <cell r="I103">
            <v>25</v>
          </cell>
          <cell r="O103">
            <v>0</v>
          </cell>
          <cell r="P103">
            <v>0</v>
          </cell>
          <cell r="R103">
            <v>0</v>
          </cell>
        </row>
        <row r="104">
          <cell r="I104">
            <v>26</v>
          </cell>
          <cell r="O104">
            <v>0</v>
          </cell>
          <cell r="P104">
            <v>0</v>
          </cell>
          <cell r="R104">
            <v>0</v>
          </cell>
        </row>
        <row r="105">
          <cell r="I105">
            <v>27</v>
          </cell>
          <cell r="O105">
            <v>0</v>
          </cell>
          <cell r="P105">
            <v>0</v>
          </cell>
          <cell r="R105">
            <v>0</v>
          </cell>
        </row>
        <row r="106">
          <cell r="I106">
            <v>28</v>
          </cell>
          <cell r="O106">
            <v>0</v>
          </cell>
          <cell r="P106">
            <v>0</v>
          </cell>
          <cell r="R106">
            <v>0</v>
          </cell>
        </row>
        <row r="107">
          <cell r="I107">
            <v>29</v>
          </cell>
          <cell r="O107">
            <v>0</v>
          </cell>
          <cell r="P107">
            <v>0</v>
          </cell>
          <cell r="R107">
            <v>0</v>
          </cell>
        </row>
        <row r="108">
          <cell r="I108">
            <v>30</v>
          </cell>
          <cell r="O108">
            <v>0</v>
          </cell>
          <cell r="P108">
            <v>0</v>
          </cell>
          <cell r="R108">
            <v>0</v>
          </cell>
        </row>
        <row r="109">
          <cell r="I109">
            <v>31</v>
          </cell>
          <cell r="O109">
            <v>0</v>
          </cell>
          <cell r="P109">
            <v>0</v>
          </cell>
          <cell r="R109">
            <v>0</v>
          </cell>
        </row>
        <row r="110">
          <cell r="I110">
            <v>32</v>
          </cell>
          <cell r="O110">
            <v>0</v>
          </cell>
          <cell r="P110">
            <v>0</v>
          </cell>
          <cell r="R110">
            <v>0</v>
          </cell>
        </row>
        <row r="111">
          <cell r="C111" t="str">
            <v>Presunção de lucro (IR/CSLL)</v>
          </cell>
          <cell r="E111">
            <v>0.32</v>
          </cell>
          <cell r="I111">
            <v>33</v>
          </cell>
          <cell r="O111">
            <v>0</v>
          </cell>
          <cell r="P111">
            <v>0</v>
          </cell>
          <cell r="R111">
            <v>0</v>
          </cell>
        </row>
        <row r="112">
          <cell r="I112">
            <v>34</v>
          </cell>
          <cell r="O112">
            <v>0</v>
          </cell>
          <cell r="P112">
            <v>0</v>
          </cell>
          <cell r="R112">
            <v>0</v>
          </cell>
        </row>
        <row r="113">
          <cell r="I113">
            <v>35</v>
          </cell>
          <cell r="O113">
            <v>0</v>
          </cell>
          <cell r="P113">
            <v>0</v>
          </cell>
          <cell r="R113">
            <v>1</v>
          </cell>
        </row>
        <row r="114">
          <cell r="C114" t="str">
            <v>IR/CSLL Base</v>
          </cell>
          <cell r="E114">
            <v>0.24</v>
          </cell>
        </row>
        <row r="115">
          <cell r="C115" t="str">
            <v>IR Adicional</v>
          </cell>
          <cell r="E115">
            <v>0.1</v>
          </cell>
        </row>
        <row r="116">
          <cell r="C116" t="str">
            <v>IR sobre Receitas Financeiras</v>
          </cell>
          <cell r="E116">
            <v>0.22500000000000001</v>
          </cell>
        </row>
        <row r="129">
          <cell r="F129">
            <v>0.3</v>
          </cell>
        </row>
        <row r="130">
          <cell r="E130">
            <v>44927</v>
          </cell>
        </row>
        <row r="131">
          <cell r="E131">
            <v>0.5</v>
          </cell>
        </row>
        <row r="133">
          <cell r="E133">
            <v>45658</v>
          </cell>
        </row>
        <row r="134">
          <cell r="E134">
            <v>0.5</v>
          </cell>
        </row>
        <row r="217">
          <cell r="F217">
            <v>1347563.0624215214</v>
          </cell>
          <cell r="G217">
            <v>1624982.6854982181</v>
          </cell>
          <cell r="H217">
            <v>1906749.3247823706</v>
          </cell>
          <cell r="I217">
            <v>2192628.638536212</v>
          </cell>
          <cell r="J217">
            <v>2453453.7072794857</v>
          </cell>
          <cell r="K217">
            <v>2463587.6849099635</v>
          </cell>
          <cell r="L217">
            <v>2473074.1752814511</v>
          </cell>
          <cell r="M217">
            <v>2481932.6141539081</v>
          </cell>
          <cell r="N217">
            <v>2490174.5851982227</v>
          </cell>
          <cell r="O217">
            <v>2497801.3603056632</v>
          </cell>
          <cell r="P217">
            <v>2504810.3116017077</v>
          </cell>
          <cell r="Q217">
            <v>2511194.5435436158</v>
          </cell>
          <cell r="R217">
            <v>2516951.3651878755</v>
          </cell>
          <cell r="S217">
            <v>2522086.9152493677</v>
          </cell>
          <cell r="T217">
            <v>2526613.5867843335</v>
          </cell>
          <cell r="U217">
            <v>2530542.6796532157</v>
          </cell>
          <cell r="V217">
            <v>2533888.2897749445</v>
          </cell>
          <cell r="W217">
            <v>2536663.567033621</v>
          </cell>
          <cell r="X217">
            <v>2538875.9956158828</v>
          </cell>
          <cell r="Y217">
            <v>2540535.6665598894</v>
          </cell>
          <cell r="Z217">
            <v>2541661.80539564</v>
          </cell>
          <cell r="AA217">
            <v>2542276.8857060345</v>
          </cell>
          <cell r="AB217">
            <v>2542399.0923827616</v>
          </cell>
          <cell r="AC217">
            <v>2542039.9985852102</v>
          </cell>
          <cell r="AD217">
            <v>2541203.8614701056</v>
          </cell>
          <cell r="AE217">
            <v>2539892.6887335801</v>
          </cell>
          <cell r="AF217">
            <v>2538104.2939840336</v>
          </cell>
          <cell r="AG217">
            <v>2535838.5615949868</v>
          </cell>
          <cell r="AH217">
            <v>2533101.2203328954</v>
          </cell>
          <cell r="AI217">
            <v>2529898.8609070596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581838.30155300908</v>
          </cell>
          <cell r="O275">
            <v>527743.66434157419</v>
          </cell>
          <cell r="P275">
            <v>527743.66434157419</v>
          </cell>
          <cell r="Q275">
            <v>527743.66434157419</v>
          </cell>
          <cell r="R275">
            <v>527743.66434157419</v>
          </cell>
          <cell r="S275">
            <v>527743.66434157419</v>
          </cell>
          <cell r="T275">
            <v>527743.66434157419</v>
          </cell>
          <cell r="U275">
            <v>527743.66434157419</v>
          </cell>
          <cell r="V275">
            <v>527743.66434157419</v>
          </cell>
          <cell r="W275">
            <v>527743.66434157419</v>
          </cell>
          <cell r="X275">
            <v>527743.66434157419</v>
          </cell>
          <cell r="Y275">
            <v>527743.66434157419</v>
          </cell>
          <cell r="Z275">
            <v>527743.66434157419</v>
          </cell>
          <cell r="AA275">
            <v>527743.66434157419</v>
          </cell>
          <cell r="AB275">
            <v>527743.66434157419</v>
          </cell>
          <cell r="AC275">
            <v>527743.66434157419</v>
          </cell>
          <cell r="AD275">
            <v>25120.51524677682</v>
          </cell>
          <cell r="AE275">
            <v>25120.51524677682</v>
          </cell>
          <cell r="AF275">
            <v>25120.51524677682</v>
          </cell>
          <cell r="AG275">
            <v>25120.51524677682</v>
          </cell>
          <cell r="AH275">
            <v>25120.51524677682</v>
          </cell>
          <cell r="AI275">
            <v>25120.51524677682</v>
          </cell>
          <cell r="AJ275">
            <v>25120.51524677682</v>
          </cell>
          <cell r="AK275">
            <v>25120.51524677682</v>
          </cell>
          <cell r="AL275">
            <v>25120.51524677682</v>
          </cell>
          <cell r="AM275">
            <v>25120.51524677682</v>
          </cell>
          <cell r="AN275">
            <v>25120.51524677682</v>
          </cell>
          <cell r="AO275">
            <v>25120.51524677682</v>
          </cell>
          <cell r="AP275">
            <v>25120.51524677682</v>
          </cell>
          <cell r="AQ275">
            <v>25120.51524677682</v>
          </cell>
          <cell r="AR275">
            <v>25120.51524677682</v>
          </cell>
          <cell r="AS275">
            <v>25120.51524677682</v>
          </cell>
          <cell r="AT275">
            <v>25120.51524677682</v>
          </cell>
          <cell r="AU275">
            <v>25120.51524677682</v>
          </cell>
          <cell r="AV275">
            <v>25120.51524677682</v>
          </cell>
          <cell r="AW275">
            <v>25120.51524677682</v>
          </cell>
          <cell r="AX275">
            <v>25120.51524677682</v>
          </cell>
          <cell r="AY275">
            <v>25120.51524677682</v>
          </cell>
          <cell r="AZ275">
            <v>25120.51524677682</v>
          </cell>
          <cell r="BA275">
            <v>25120.51524677682</v>
          </cell>
          <cell r="BB275">
            <v>8934.8354988544397</v>
          </cell>
          <cell r="BC275">
            <v>8934.8354988544397</v>
          </cell>
          <cell r="BD275">
            <v>8934.8354988544397</v>
          </cell>
          <cell r="BE275">
            <v>8934.8354988544397</v>
          </cell>
          <cell r="BF275">
            <v>8934.8354988544397</v>
          </cell>
          <cell r="BG275">
            <v>8934.8354988544397</v>
          </cell>
          <cell r="BH275">
            <v>8934.8354988544397</v>
          </cell>
          <cell r="BI275">
            <v>8934.8354988544397</v>
          </cell>
          <cell r="BJ275">
            <v>8934.8354988544397</v>
          </cell>
          <cell r="BK275">
            <v>8934.8354988544397</v>
          </cell>
          <cell r="BL275">
            <v>8934.8354988544397</v>
          </cell>
          <cell r="BM275">
            <v>8934.8354988544397</v>
          </cell>
          <cell r="BN275">
            <v>8934.8354988544397</v>
          </cell>
          <cell r="BO275">
            <v>8934.8354988544397</v>
          </cell>
          <cell r="BP275">
            <v>8934.8354988544397</v>
          </cell>
          <cell r="BQ275">
            <v>8934.8354988544397</v>
          </cell>
          <cell r="BR275">
            <v>8934.8354988544397</v>
          </cell>
          <cell r="BS275">
            <v>8934.8354988544397</v>
          </cell>
          <cell r="BT275">
            <v>8934.8354988544397</v>
          </cell>
          <cell r="BU275">
            <v>8934.8354988544397</v>
          </cell>
          <cell r="BV275">
            <v>8934.8354988544397</v>
          </cell>
          <cell r="BW275">
            <v>8934.8354988544397</v>
          </cell>
          <cell r="BX275">
            <v>8934.8354988544397</v>
          </cell>
          <cell r="BY275">
            <v>8934.8354988544397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5055.0194984264808</v>
          </cell>
          <cell r="DW275">
            <v>5055.0194984264808</v>
          </cell>
          <cell r="DX275">
            <v>5055.0194984264808</v>
          </cell>
          <cell r="DY275">
            <v>5055.0194984264808</v>
          </cell>
          <cell r="DZ275">
            <v>5055.0194984264808</v>
          </cell>
          <cell r="EA275">
            <v>5055.0194984264808</v>
          </cell>
          <cell r="EB275">
            <v>5055.0194984264808</v>
          </cell>
          <cell r="EC275">
            <v>5055.0194984264808</v>
          </cell>
          <cell r="ED275">
            <v>5055.0194984264808</v>
          </cell>
          <cell r="EE275">
            <v>5055.0194984264808</v>
          </cell>
          <cell r="EF275">
            <v>5055.0194984264808</v>
          </cell>
          <cell r="EG275">
            <v>5055.0194984264808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3716.9261017841773</v>
          </cell>
          <cell r="EU275">
            <v>3716.9261017841773</v>
          </cell>
          <cell r="EV275">
            <v>3716.9261017841773</v>
          </cell>
          <cell r="EW275">
            <v>3716.9261017841773</v>
          </cell>
          <cell r="EX275">
            <v>3716.9261017841773</v>
          </cell>
          <cell r="EY275">
            <v>3716.9261017841773</v>
          </cell>
          <cell r="EZ275">
            <v>3716.9261017841773</v>
          </cell>
          <cell r="FA275">
            <v>3716.9261017841773</v>
          </cell>
          <cell r="FB275">
            <v>3716.9261017841773</v>
          </cell>
          <cell r="FC275">
            <v>3716.9261017841773</v>
          </cell>
          <cell r="FD275">
            <v>3716.9261017841773</v>
          </cell>
          <cell r="FE275">
            <v>3716.9261017841773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268518.60628918302</v>
          </cell>
          <cell r="HO275">
            <v>268518.60628918302</v>
          </cell>
          <cell r="HP275">
            <v>268518.60628918302</v>
          </cell>
          <cell r="HQ275">
            <v>268518.60628918302</v>
          </cell>
          <cell r="HR275">
            <v>268518.60628918302</v>
          </cell>
          <cell r="HS275">
            <v>268518.60628918302</v>
          </cell>
          <cell r="HT275">
            <v>268518.60628918302</v>
          </cell>
          <cell r="HU275">
            <v>268518.60628918302</v>
          </cell>
          <cell r="HV275">
            <v>268518.60628918302</v>
          </cell>
          <cell r="HW275">
            <v>268518.60628918302</v>
          </cell>
          <cell r="HX275">
            <v>268518.60628918302</v>
          </cell>
          <cell r="HY275">
            <v>268518.60628918302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20222.924928394132</v>
          </cell>
          <cell r="IM275">
            <v>20222.924928394132</v>
          </cell>
          <cell r="IN275">
            <v>20222.924928394132</v>
          </cell>
          <cell r="IO275">
            <v>20222.924928394132</v>
          </cell>
          <cell r="IP275">
            <v>20222.924928394132</v>
          </cell>
          <cell r="IQ275">
            <v>20222.924928394132</v>
          </cell>
          <cell r="IR275">
            <v>20222.924928394132</v>
          </cell>
          <cell r="IS275">
            <v>20222.924928394132</v>
          </cell>
          <cell r="IT275">
            <v>20222.924928394132</v>
          </cell>
          <cell r="IU275">
            <v>20222.924928394132</v>
          </cell>
          <cell r="IV275">
            <v>20222.924928394132</v>
          </cell>
          <cell r="IW275">
            <v>20222.924928394132</v>
          </cell>
          <cell r="IX275">
            <v>5055.0194984264808</v>
          </cell>
          <cell r="IY275">
            <v>5055.0194984264808</v>
          </cell>
          <cell r="IZ275">
            <v>5055.0194984264808</v>
          </cell>
          <cell r="JA275">
            <v>5055.0194984264808</v>
          </cell>
          <cell r="JB275">
            <v>5055.0194984264808</v>
          </cell>
          <cell r="JC275">
            <v>5055.0194984264808</v>
          </cell>
          <cell r="JD275">
            <v>5055.0194984264808</v>
          </cell>
          <cell r="JE275">
            <v>5055.0194984264808</v>
          </cell>
          <cell r="JF275">
            <v>5055.0194984264808</v>
          </cell>
          <cell r="JG275">
            <v>5055.0194984264808</v>
          </cell>
          <cell r="JH275">
            <v>5055.0194984264808</v>
          </cell>
          <cell r="JI275">
            <v>5055.0194984264808</v>
          </cell>
          <cell r="JJ275">
            <v>0</v>
          </cell>
          <cell r="JK275">
            <v>0</v>
          </cell>
          <cell r="JL275">
            <v>0</v>
          </cell>
          <cell r="JM275">
            <v>0</v>
          </cell>
          <cell r="JN275">
            <v>0</v>
          </cell>
          <cell r="JO275">
            <v>0</v>
          </cell>
          <cell r="JP275">
            <v>0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</v>
          </cell>
          <cell r="KG275">
            <v>0</v>
          </cell>
          <cell r="KH275">
            <v>0</v>
          </cell>
          <cell r="KI275">
            <v>0</v>
          </cell>
          <cell r="KJ275">
            <v>0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65436.441725854798</v>
          </cell>
          <cell r="KU275">
            <v>65436.441725854798</v>
          </cell>
          <cell r="KV275">
            <v>65436.441725854798</v>
          </cell>
          <cell r="KW275">
            <v>65436.441725854798</v>
          </cell>
          <cell r="KX275">
            <v>65436.441725854798</v>
          </cell>
          <cell r="KY275">
            <v>65436.441725854798</v>
          </cell>
          <cell r="KZ275">
            <v>65436.441725854798</v>
          </cell>
          <cell r="LA275">
            <v>65436.441725854798</v>
          </cell>
          <cell r="LB275">
            <v>65436.441725854798</v>
          </cell>
          <cell r="LC275">
            <v>65436.441725854798</v>
          </cell>
          <cell r="LD275">
            <v>65436.441725854798</v>
          </cell>
          <cell r="LE275">
            <v>65436.441725854798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</v>
          </cell>
          <cell r="LU275">
            <v>0</v>
          </cell>
          <cell r="LV275">
            <v>0</v>
          </cell>
          <cell r="LW275">
            <v>0</v>
          </cell>
          <cell r="LX275">
            <v>0</v>
          </cell>
          <cell r="LY275">
            <v>0</v>
          </cell>
          <cell r="LZ275">
            <v>0</v>
          </cell>
          <cell r="MA275">
            <v>0</v>
          </cell>
          <cell r="MB275">
            <v>0</v>
          </cell>
          <cell r="MC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  <cell r="MJ275">
            <v>0</v>
          </cell>
          <cell r="MK275">
            <v>0</v>
          </cell>
          <cell r="ML275">
            <v>0</v>
          </cell>
          <cell r="MM275">
            <v>0</v>
          </cell>
          <cell r="MN275">
            <v>0</v>
          </cell>
          <cell r="MO275">
            <v>0</v>
          </cell>
          <cell r="MP275">
            <v>7805.5448137467711</v>
          </cell>
          <cell r="MQ275">
            <v>7805.5448137467711</v>
          </cell>
          <cell r="MR275">
            <v>7805.5448137467711</v>
          </cell>
          <cell r="MS275">
            <v>7805.5448137467711</v>
          </cell>
          <cell r="MT275">
            <v>7805.5448137467711</v>
          </cell>
          <cell r="MU275">
            <v>7805.5448137467711</v>
          </cell>
          <cell r="MV275">
            <v>7805.5448137467711</v>
          </cell>
          <cell r="MW275">
            <v>7805.5448137467711</v>
          </cell>
          <cell r="MX275">
            <v>7805.5448137467711</v>
          </cell>
          <cell r="MY275">
            <v>7805.5448137467711</v>
          </cell>
          <cell r="MZ275">
            <v>7805.5448137467711</v>
          </cell>
          <cell r="NA275">
            <v>7805.5448137467711</v>
          </cell>
          <cell r="NB275">
            <v>0</v>
          </cell>
          <cell r="NC275">
            <v>0</v>
          </cell>
          <cell r="ND275">
            <v>0</v>
          </cell>
          <cell r="NE275">
            <v>0</v>
          </cell>
          <cell r="NF275">
            <v>0</v>
          </cell>
          <cell r="NG275">
            <v>0</v>
          </cell>
          <cell r="NH275">
            <v>0</v>
          </cell>
          <cell r="NI275">
            <v>0</v>
          </cell>
          <cell r="NJ275">
            <v>0</v>
          </cell>
          <cell r="NK275">
            <v>0</v>
          </cell>
          <cell r="NL275">
            <v>0</v>
          </cell>
          <cell r="NM275">
            <v>0</v>
          </cell>
          <cell r="NN275">
            <v>0</v>
          </cell>
          <cell r="NO275">
            <v>0</v>
          </cell>
          <cell r="NP275">
            <v>0</v>
          </cell>
          <cell r="NQ275">
            <v>0</v>
          </cell>
          <cell r="NR275">
            <v>0</v>
          </cell>
          <cell r="NS275">
            <v>0</v>
          </cell>
          <cell r="NT275">
            <v>0</v>
          </cell>
          <cell r="NU275">
            <v>0</v>
          </cell>
          <cell r="NV275">
            <v>0</v>
          </cell>
          <cell r="NW275">
            <v>0</v>
          </cell>
          <cell r="NX275">
            <v>0</v>
          </cell>
          <cell r="NY275">
            <v>0</v>
          </cell>
          <cell r="NZ275">
            <v>0</v>
          </cell>
          <cell r="OA275">
            <v>0</v>
          </cell>
          <cell r="OB275">
            <v>0</v>
          </cell>
          <cell r="OC275">
            <v>0</v>
          </cell>
          <cell r="OD275">
            <v>0</v>
          </cell>
          <cell r="OE275">
            <v>0</v>
          </cell>
          <cell r="OF275">
            <v>0</v>
          </cell>
          <cell r="OG275">
            <v>0</v>
          </cell>
          <cell r="OH275">
            <v>0</v>
          </cell>
          <cell r="OI275">
            <v>0</v>
          </cell>
          <cell r="OJ275">
            <v>0</v>
          </cell>
          <cell r="OK275">
            <v>0</v>
          </cell>
          <cell r="OL275">
            <v>0</v>
          </cell>
          <cell r="OM275">
            <v>0</v>
          </cell>
          <cell r="ON275">
            <v>0</v>
          </cell>
          <cell r="OO275">
            <v>0</v>
          </cell>
          <cell r="OP275">
            <v>0</v>
          </cell>
          <cell r="OQ275">
            <v>0</v>
          </cell>
          <cell r="OR275">
            <v>0</v>
          </cell>
          <cell r="OS275">
            <v>0</v>
          </cell>
          <cell r="OT275">
            <v>0</v>
          </cell>
          <cell r="OU275">
            <v>0</v>
          </cell>
          <cell r="OV275">
            <v>0</v>
          </cell>
          <cell r="OW275">
            <v>0</v>
          </cell>
          <cell r="OX275">
            <v>0</v>
          </cell>
          <cell r="OY275">
            <v>0</v>
          </cell>
          <cell r="OZ275">
            <v>0</v>
          </cell>
          <cell r="PA275">
            <v>0</v>
          </cell>
          <cell r="PB275">
            <v>0</v>
          </cell>
          <cell r="PC275">
            <v>0</v>
          </cell>
          <cell r="PD275">
            <v>0</v>
          </cell>
          <cell r="PE275">
            <v>0</v>
          </cell>
          <cell r="PF275">
            <v>0</v>
          </cell>
          <cell r="PG275">
            <v>0</v>
          </cell>
          <cell r="PH275">
            <v>0</v>
          </cell>
          <cell r="PI275">
            <v>0</v>
          </cell>
        </row>
      </sheetData>
      <sheetData sheetId="9">
        <row r="143">
          <cell r="B143" t="str">
            <v>Administrativo</v>
          </cell>
          <cell r="L143">
            <v>15.793359549503206</v>
          </cell>
        </row>
        <row r="144">
          <cell r="B144" t="str">
            <v xml:space="preserve">Diretor Administrativo e Financeiro </v>
          </cell>
          <cell r="I144">
            <v>20231.052</v>
          </cell>
        </row>
        <row r="145">
          <cell r="B145" t="str">
            <v>Gestor (finan./mkt/RH/jurídico)</v>
          </cell>
          <cell r="I145">
            <v>10232.126099999998</v>
          </cell>
        </row>
        <row r="146">
          <cell r="B146" t="str">
            <v>Analista</v>
          </cell>
          <cell r="I146">
            <v>6902.219399999999</v>
          </cell>
        </row>
        <row r="147">
          <cell r="B147" t="str">
            <v>Assistente</v>
          </cell>
          <cell r="I147">
            <v>3390.3875999999996</v>
          </cell>
        </row>
        <row r="148">
          <cell r="B148" t="str">
            <v>Secretaria / Recepção</v>
          </cell>
          <cell r="I148">
            <v>2529.7256999999995</v>
          </cell>
          <cell r="M148">
            <v>4384.7243999999992</v>
          </cell>
        </row>
        <row r="150">
          <cell r="B150" t="str">
            <v>Técnico</v>
          </cell>
          <cell r="L150" t="e">
            <v>#REF!</v>
          </cell>
        </row>
        <row r="151">
          <cell r="B151" t="str">
            <v>Encarregado de operações</v>
          </cell>
          <cell r="I151">
            <v>5259.5121672940031</v>
          </cell>
        </row>
        <row r="153">
          <cell r="B153" t="str">
            <v>Benfeitorias (hid/elet)</v>
          </cell>
          <cell r="I153">
            <v>4899.7255382364992</v>
          </cell>
        </row>
        <row r="154">
          <cell r="B154" t="str">
            <v>Coordenador Pedagógico</v>
          </cell>
          <cell r="I154">
            <v>6343.6721675735098</v>
          </cell>
          <cell r="M154" t="e">
            <v>#REF!</v>
          </cell>
        </row>
        <row r="156">
          <cell r="B156" t="str">
            <v>Operação</v>
          </cell>
          <cell r="L156">
            <v>22.788</v>
          </cell>
        </row>
        <row r="161">
          <cell r="M161">
            <v>1663.4885511730506</v>
          </cell>
        </row>
        <row r="203">
          <cell r="H203">
            <v>9315.3216845717707</v>
          </cell>
        </row>
        <row r="233">
          <cell r="L233">
            <v>1</v>
          </cell>
          <cell r="M233">
            <v>2</v>
          </cell>
          <cell r="N233">
            <v>3</v>
          </cell>
          <cell r="O233">
            <v>4</v>
          </cell>
          <cell r="P233">
            <v>5</v>
          </cell>
          <cell r="Q233">
            <v>6</v>
          </cell>
          <cell r="R233">
            <v>7</v>
          </cell>
          <cell r="S233">
            <v>8</v>
          </cell>
          <cell r="T233">
            <v>9</v>
          </cell>
          <cell r="U233">
            <v>10</v>
          </cell>
          <cell r="V233">
            <v>11</v>
          </cell>
          <cell r="W233">
            <v>12</v>
          </cell>
          <cell r="X233">
            <v>13</v>
          </cell>
          <cell r="Y233">
            <v>14</v>
          </cell>
          <cell r="Z233">
            <v>15</v>
          </cell>
          <cell r="AA233">
            <v>16</v>
          </cell>
          <cell r="AB233">
            <v>17</v>
          </cell>
          <cell r="AC233">
            <v>18</v>
          </cell>
          <cell r="AD233">
            <v>19</v>
          </cell>
          <cell r="AE233">
            <v>20</v>
          </cell>
          <cell r="AF233">
            <v>21</v>
          </cell>
          <cell r="AG233">
            <v>22</v>
          </cell>
          <cell r="AH233">
            <v>23</v>
          </cell>
          <cell r="AI233">
            <v>24</v>
          </cell>
          <cell r="AJ233">
            <v>25</v>
          </cell>
          <cell r="AK233">
            <v>26</v>
          </cell>
          <cell r="AL233">
            <v>27</v>
          </cell>
          <cell r="AM233">
            <v>28</v>
          </cell>
          <cell r="AN233">
            <v>29</v>
          </cell>
          <cell r="AO233">
            <v>30</v>
          </cell>
        </row>
        <row r="236">
          <cell r="H236" t="str">
            <v>Visitas totais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  <cell r="AL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</row>
        <row r="334">
          <cell r="F334">
            <v>0</v>
          </cell>
          <cell r="I334">
            <v>1.0528906366335471</v>
          </cell>
        </row>
        <row r="335">
          <cell r="I335">
            <v>1.081892744228699</v>
          </cell>
        </row>
        <row r="340">
          <cell r="D340">
            <v>0.10232468716405352</v>
          </cell>
        </row>
        <row r="347">
          <cell r="D347">
            <v>2794596.505371531</v>
          </cell>
        </row>
        <row r="475">
          <cell r="D475">
            <v>1</v>
          </cell>
          <cell r="E475">
            <v>2</v>
          </cell>
          <cell r="F475">
            <v>3</v>
          </cell>
          <cell r="G475">
            <v>4</v>
          </cell>
          <cell r="H475">
            <v>5</v>
          </cell>
          <cell r="I475">
            <v>6</v>
          </cell>
          <cell r="J475">
            <v>7</v>
          </cell>
          <cell r="K475">
            <v>8</v>
          </cell>
          <cell r="L475">
            <v>9</v>
          </cell>
          <cell r="M475">
            <v>10</v>
          </cell>
          <cell r="N475">
            <v>11</v>
          </cell>
          <cell r="O475">
            <v>12</v>
          </cell>
          <cell r="P475">
            <v>13</v>
          </cell>
          <cell r="Q475">
            <v>14</v>
          </cell>
          <cell r="R475">
            <v>15</v>
          </cell>
          <cell r="S475">
            <v>16</v>
          </cell>
          <cell r="T475">
            <v>17</v>
          </cell>
          <cell r="U475">
            <v>18</v>
          </cell>
          <cell r="V475">
            <v>19</v>
          </cell>
          <cell r="W475">
            <v>20</v>
          </cell>
          <cell r="X475">
            <v>21</v>
          </cell>
          <cell r="Y475">
            <v>22</v>
          </cell>
          <cell r="Z475">
            <v>23</v>
          </cell>
          <cell r="AA475">
            <v>24</v>
          </cell>
          <cell r="AB475">
            <v>25</v>
          </cell>
          <cell r="AC475">
            <v>26</v>
          </cell>
          <cell r="AD475">
            <v>27</v>
          </cell>
          <cell r="AE475">
            <v>28</v>
          </cell>
          <cell r="AF475">
            <v>29</v>
          </cell>
          <cell r="AG475">
            <v>30</v>
          </cell>
        </row>
        <row r="476">
          <cell r="B476" t="str">
            <v>Obrigatório</v>
          </cell>
          <cell r="D476">
            <v>2165.0692945777314</v>
          </cell>
          <cell r="E476">
            <v>6332.9239720988917</v>
          </cell>
          <cell r="F476">
            <v>301.44618296132171</v>
          </cell>
          <cell r="G476">
            <v>301.44618296132171</v>
          </cell>
          <cell r="H476">
            <v>107.21802598625329</v>
          </cell>
          <cell r="I476">
            <v>107.21802598625329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B477" t="str">
            <v>Facultativo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B478" t="str">
            <v>Total</v>
          </cell>
          <cell r="D478">
            <v>2165.0692945777314</v>
          </cell>
          <cell r="E478">
            <v>6332.9239720988917</v>
          </cell>
          <cell r="F478">
            <v>301.44618296132171</v>
          </cell>
          <cell r="G478">
            <v>301.44618296132171</v>
          </cell>
          <cell r="H478">
            <v>107.21802598625329</v>
          </cell>
          <cell r="I478">
            <v>107.21802598625329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85">
          <cell r="B485" t="str">
            <v>CapEx</v>
          </cell>
          <cell r="D485">
            <v>2165.0692945777314</v>
          </cell>
          <cell r="E485">
            <v>6332.9239720988917</v>
          </cell>
          <cell r="F485">
            <v>301.44618296132171</v>
          </cell>
          <cell r="G485">
            <v>301.44618296132171</v>
          </cell>
          <cell r="H485">
            <v>107.21802598625329</v>
          </cell>
          <cell r="I485">
            <v>107.21802598625329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</row>
        <row r="486">
          <cell r="B486" t="str">
            <v>RepEx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60.66023398111777</v>
          </cell>
          <cell r="O486">
            <v>0</v>
          </cell>
          <cell r="P486">
            <v>44.603113221410133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3222.2232754701949</v>
          </cell>
          <cell r="W486">
            <v>0</v>
          </cell>
          <cell r="X486">
            <v>242.67509914072963</v>
          </cell>
          <cell r="Y486">
            <v>60.66023398111777</v>
          </cell>
          <cell r="Z486">
            <v>0</v>
          </cell>
          <cell r="AA486">
            <v>0</v>
          </cell>
          <cell r="AB486">
            <v>0</v>
          </cell>
          <cell r="AC486">
            <v>785.23730071025727</v>
          </cell>
          <cell r="AD486">
            <v>0</v>
          </cell>
          <cell r="AE486">
            <v>0</v>
          </cell>
          <cell r="AF486">
            <v>0</v>
          </cell>
          <cell r="AG486">
            <v>93.666537764961262</v>
          </cell>
        </row>
        <row r="487">
          <cell r="B487" t="str">
            <v>Total</v>
          </cell>
          <cell r="D487">
            <v>2165.0692945777314</v>
          </cell>
          <cell r="E487">
            <v>6332.9239720988917</v>
          </cell>
          <cell r="F487">
            <v>301.44618296132171</v>
          </cell>
          <cell r="G487">
            <v>301.44618296132171</v>
          </cell>
          <cell r="H487">
            <v>107.21802598625329</v>
          </cell>
          <cell r="I487">
            <v>107.21802598625329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60.66023398111777</v>
          </cell>
          <cell r="O487">
            <v>0</v>
          </cell>
          <cell r="P487">
            <v>44.603113221410133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3222.2232754701949</v>
          </cell>
          <cell r="W487">
            <v>0</v>
          </cell>
          <cell r="X487">
            <v>242.67509914072963</v>
          </cell>
          <cell r="Y487">
            <v>60.66023398111777</v>
          </cell>
          <cell r="Z487">
            <v>0</v>
          </cell>
          <cell r="AA487">
            <v>0</v>
          </cell>
          <cell r="AB487">
            <v>0</v>
          </cell>
          <cell r="AC487">
            <v>785.23730071025727</v>
          </cell>
          <cell r="AD487">
            <v>0</v>
          </cell>
          <cell r="AE487">
            <v>0</v>
          </cell>
          <cell r="AF487">
            <v>0</v>
          </cell>
          <cell r="AG487">
            <v>93.666537764961262</v>
          </cell>
        </row>
        <row r="488">
          <cell r="B488" t="str">
            <v>CapEx</v>
          </cell>
          <cell r="D488">
            <v>2165.0692945777314</v>
          </cell>
          <cell r="E488">
            <v>8497.9932666766235</v>
          </cell>
          <cell r="F488">
            <v>8799.4394496379446</v>
          </cell>
          <cell r="G488">
            <v>9100.8856325992656</v>
          </cell>
          <cell r="H488">
            <v>9208.1036585855181</v>
          </cell>
          <cell r="I488">
            <v>9315.3216845717707</v>
          </cell>
          <cell r="J488">
            <v>9315.3216845717707</v>
          </cell>
          <cell r="K488">
            <v>9315.3216845717707</v>
          </cell>
          <cell r="L488">
            <v>9315.3216845717707</v>
          </cell>
          <cell r="M488">
            <v>9315.3216845717707</v>
          </cell>
          <cell r="N488">
            <v>9315.3216845717707</v>
          </cell>
          <cell r="O488">
            <v>9315.3216845717707</v>
          </cell>
          <cell r="P488">
            <v>9315.3216845717707</v>
          </cell>
          <cell r="Q488">
            <v>9315.3216845717707</v>
          </cell>
          <cell r="R488">
            <v>9315.3216845717707</v>
          </cell>
          <cell r="S488">
            <v>9315.3216845717707</v>
          </cell>
          <cell r="T488">
            <v>9315.3216845717707</v>
          </cell>
          <cell r="U488">
            <v>9315.3216845717707</v>
          </cell>
          <cell r="V488">
            <v>9315.3216845717707</v>
          </cell>
          <cell r="W488">
            <v>9315.3216845717707</v>
          </cell>
          <cell r="X488">
            <v>9315.3216845717707</v>
          </cell>
          <cell r="Y488">
            <v>9315.3216845717707</v>
          </cell>
          <cell r="Z488">
            <v>9315.3216845717707</v>
          </cell>
          <cell r="AA488">
            <v>9315.3216845717707</v>
          </cell>
          <cell r="AB488">
            <v>9315.3216845717707</v>
          </cell>
          <cell r="AC488">
            <v>9315.3216845717707</v>
          </cell>
          <cell r="AD488">
            <v>9315.3216845717707</v>
          </cell>
          <cell r="AE488">
            <v>9315.3216845717707</v>
          </cell>
          <cell r="AF488">
            <v>9315.3216845717707</v>
          </cell>
          <cell r="AG488">
            <v>9315.3216845717707</v>
          </cell>
        </row>
        <row r="489">
          <cell r="B489" t="str">
            <v>RepEx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60.66023398111777</v>
          </cell>
          <cell r="O489">
            <v>60.66023398111777</v>
          </cell>
          <cell r="P489">
            <v>105.26334720252791</v>
          </cell>
          <cell r="Q489">
            <v>105.26334720252791</v>
          </cell>
          <cell r="R489">
            <v>105.26334720252791</v>
          </cell>
          <cell r="S489">
            <v>105.26334720252791</v>
          </cell>
          <cell r="T489">
            <v>105.26334720252791</v>
          </cell>
          <cell r="U489">
            <v>105.26334720252791</v>
          </cell>
          <cell r="V489">
            <v>3327.4866226727227</v>
          </cell>
          <cell r="W489">
            <v>3327.4866226727227</v>
          </cell>
          <cell r="X489">
            <v>3570.1617218134525</v>
          </cell>
          <cell r="Y489">
            <v>3630.8219557945704</v>
          </cell>
          <cell r="Z489">
            <v>3630.8219557945704</v>
          </cell>
          <cell r="AA489">
            <v>3630.8219557945704</v>
          </cell>
          <cell r="AB489">
            <v>3630.8219557945704</v>
          </cell>
          <cell r="AC489">
            <v>4416.0592565048273</v>
          </cell>
          <cell r="AD489">
            <v>4416.0592565048273</v>
          </cell>
          <cell r="AE489">
            <v>4416.0592565048273</v>
          </cell>
          <cell r="AF489">
            <v>4416.0592565048273</v>
          </cell>
          <cell r="AG489">
            <v>4509.7257942697888</v>
          </cell>
        </row>
        <row r="492">
          <cell r="D492">
            <v>1</v>
          </cell>
          <cell r="E492">
            <v>2</v>
          </cell>
          <cell r="F492">
            <v>3</v>
          </cell>
          <cell r="G492">
            <v>4</v>
          </cell>
          <cell r="H492">
            <v>5</v>
          </cell>
          <cell r="I492">
            <v>6</v>
          </cell>
          <cell r="J492">
            <v>7</v>
          </cell>
          <cell r="K492">
            <v>8</v>
          </cell>
          <cell r="L492">
            <v>9</v>
          </cell>
          <cell r="M492">
            <v>10</v>
          </cell>
          <cell r="N492">
            <v>11</v>
          </cell>
          <cell r="O492">
            <v>12</v>
          </cell>
          <cell r="P492">
            <v>13</v>
          </cell>
          <cell r="Q492">
            <v>14</v>
          </cell>
          <cell r="R492">
            <v>15</v>
          </cell>
          <cell r="S492">
            <v>16</v>
          </cell>
          <cell r="T492">
            <v>17</v>
          </cell>
          <cell r="U492">
            <v>18</v>
          </cell>
          <cell r="V492">
            <v>19</v>
          </cell>
          <cell r="W492">
            <v>20</v>
          </cell>
          <cell r="X492">
            <v>21</v>
          </cell>
          <cell r="Y492">
            <v>22</v>
          </cell>
          <cell r="Z492">
            <v>23</v>
          </cell>
          <cell r="AA492">
            <v>24</v>
          </cell>
          <cell r="AB492">
            <v>25</v>
          </cell>
          <cell r="AC492">
            <v>26</v>
          </cell>
          <cell r="AD492">
            <v>27</v>
          </cell>
          <cell r="AE492">
            <v>28</v>
          </cell>
          <cell r="AF492">
            <v>29</v>
          </cell>
          <cell r="AG492">
            <v>30</v>
          </cell>
        </row>
        <row r="493">
          <cell r="C493" t="str">
            <v>Dona Lindu</v>
          </cell>
          <cell r="D493">
            <v>1347563.0624215214</v>
          </cell>
          <cell r="E493">
            <v>1624982.6854982181</v>
          </cell>
          <cell r="F493">
            <v>1906749.3247823706</v>
          </cell>
          <cell r="G493">
            <v>2192628.638536212</v>
          </cell>
          <cell r="H493">
            <v>2453453.7072794857</v>
          </cell>
          <cell r="I493">
            <v>2463587.6849099635</v>
          </cell>
          <cell r="J493">
            <v>2473074.1752814511</v>
          </cell>
          <cell r="K493">
            <v>2481932.6141539081</v>
          </cell>
          <cell r="L493">
            <v>2490174.5851982227</v>
          </cell>
          <cell r="M493">
            <v>2497801.3603056632</v>
          </cell>
          <cell r="N493">
            <v>2504810.3116017077</v>
          </cell>
          <cell r="O493">
            <v>2511194.5435436158</v>
          </cell>
          <cell r="P493">
            <v>2516951.3651878755</v>
          </cell>
          <cell r="Q493">
            <v>2522086.9152493677</v>
          </cell>
          <cell r="R493">
            <v>2526613.5867843335</v>
          </cell>
          <cell r="S493">
            <v>2530542.6796532157</v>
          </cell>
          <cell r="T493">
            <v>2533888.2897749445</v>
          </cell>
          <cell r="U493">
            <v>2536663.567033621</v>
          </cell>
          <cell r="V493">
            <v>2538875.9956158828</v>
          </cell>
          <cell r="W493">
            <v>2540535.6665598894</v>
          </cell>
          <cell r="X493">
            <v>2541661.80539564</v>
          </cell>
          <cell r="Y493">
            <v>2542276.8857060345</v>
          </cell>
          <cell r="Z493">
            <v>2542399.0923827616</v>
          </cell>
          <cell r="AA493">
            <v>2542039.9985852102</v>
          </cell>
          <cell r="AB493">
            <v>2541203.8614701056</v>
          </cell>
          <cell r="AC493">
            <v>2539892.6887335801</v>
          </cell>
          <cell r="AD493">
            <v>2538104.2939840336</v>
          </cell>
          <cell r="AE493">
            <v>2535838.5615949868</v>
          </cell>
          <cell r="AF493">
            <v>2533101.2203328954</v>
          </cell>
          <cell r="AG493">
            <v>2529898.8609070596</v>
          </cell>
        </row>
        <row r="495">
          <cell r="C495" t="str">
            <v>Total</v>
          </cell>
          <cell r="D495">
            <v>1347563.0624215214</v>
          </cell>
          <cell r="E495">
            <v>1624982.6854982181</v>
          </cell>
          <cell r="F495">
            <v>1906749.3247823706</v>
          </cell>
          <cell r="G495">
            <v>2192628.638536212</v>
          </cell>
          <cell r="H495">
            <v>2453453.7072794857</v>
          </cell>
          <cell r="I495">
            <v>2463587.6849099635</v>
          </cell>
          <cell r="J495">
            <v>2473074.1752814511</v>
          </cell>
          <cell r="K495">
            <v>2481932.6141539081</v>
          </cell>
          <cell r="L495">
            <v>2490174.5851982227</v>
          </cell>
          <cell r="M495">
            <v>2497801.3603056632</v>
          </cell>
          <cell r="N495">
            <v>2504810.3116017077</v>
          </cell>
          <cell r="O495">
            <v>2511194.5435436158</v>
          </cell>
          <cell r="P495">
            <v>2516951.3651878755</v>
          </cell>
          <cell r="Q495">
            <v>2522086.9152493677</v>
          </cell>
          <cell r="R495">
            <v>2526613.5867843335</v>
          </cell>
          <cell r="S495">
            <v>2530542.6796532157</v>
          </cell>
          <cell r="T495">
            <v>2533888.2897749445</v>
          </cell>
          <cell r="U495">
            <v>2536663.567033621</v>
          </cell>
          <cell r="V495">
            <v>2538875.9956158828</v>
          </cell>
          <cell r="W495">
            <v>2540535.6665598894</v>
          </cell>
          <cell r="X495">
            <v>2541661.80539564</v>
          </cell>
          <cell r="Y495">
            <v>2542276.8857060345</v>
          </cell>
          <cell r="Z495">
            <v>2542399.0923827616</v>
          </cell>
          <cell r="AA495">
            <v>2542039.9985852102</v>
          </cell>
          <cell r="AB495">
            <v>2541203.8614701056</v>
          </cell>
          <cell r="AC495">
            <v>2539892.6887335801</v>
          </cell>
          <cell r="AD495">
            <v>2538104.2939840336</v>
          </cell>
          <cell r="AE495">
            <v>2535838.5615949868</v>
          </cell>
          <cell r="AF495">
            <v>2533101.2203328954</v>
          </cell>
          <cell r="AG495">
            <v>2529898.8609070596</v>
          </cell>
        </row>
        <row r="498">
          <cell r="D498">
            <v>1</v>
          </cell>
          <cell r="E498">
            <v>2</v>
          </cell>
          <cell r="F498">
            <v>3</v>
          </cell>
          <cell r="G498">
            <v>4</v>
          </cell>
          <cell r="H498">
            <v>5</v>
          </cell>
          <cell r="I498">
            <v>6</v>
          </cell>
          <cell r="J498">
            <v>7</v>
          </cell>
          <cell r="K498">
            <v>8</v>
          </cell>
          <cell r="L498">
            <v>9</v>
          </cell>
          <cell r="M498">
            <v>10</v>
          </cell>
          <cell r="N498">
            <v>11</v>
          </cell>
          <cell r="O498">
            <v>12</v>
          </cell>
          <cell r="P498">
            <v>13</v>
          </cell>
          <cell r="Q498">
            <v>14</v>
          </cell>
          <cell r="R498">
            <v>15</v>
          </cell>
          <cell r="S498">
            <v>16</v>
          </cell>
          <cell r="T498">
            <v>17</v>
          </cell>
          <cell r="U498">
            <v>18</v>
          </cell>
          <cell r="V498">
            <v>19</v>
          </cell>
          <cell r="W498">
            <v>20</v>
          </cell>
          <cell r="X498">
            <v>21</v>
          </cell>
          <cell r="Y498">
            <v>22</v>
          </cell>
          <cell r="Z498">
            <v>23</v>
          </cell>
          <cell r="AA498">
            <v>24</v>
          </cell>
          <cell r="AB498">
            <v>25</v>
          </cell>
          <cell r="AC498">
            <v>26</v>
          </cell>
          <cell r="AD498">
            <v>27</v>
          </cell>
          <cell r="AE498">
            <v>28</v>
          </cell>
          <cell r="AF498">
            <v>29</v>
          </cell>
          <cell r="AG498">
            <v>30</v>
          </cell>
        </row>
        <row r="499">
          <cell r="C499" t="str">
            <v>Serviços e comércio</v>
          </cell>
          <cell r="D499">
            <v>313.28817860051339</v>
          </cell>
          <cell r="E499">
            <v>1125.7272526507529</v>
          </cell>
          <cell r="F499">
            <v>1239.020662282345</v>
          </cell>
          <cell r="G499">
            <v>1351.9802342757182</v>
          </cell>
          <cell r="H499">
            <v>1464.605348688782</v>
          </cell>
          <cell r="I499">
            <v>1461.272255517086</v>
          </cell>
          <cell r="J499">
            <v>1457.6337643827426</v>
          </cell>
          <cell r="K499">
            <v>1453.7030953329865</v>
          </cell>
          <cell r="L499">
            <v>1449.4903313281618</v>
          </cell>
          <cell r="M499">
            <v>1445.9106157259118</v>
          </cell>
          <cell r="N499">
            <v>1448.4779958574618</v>
          </cell>
          <cell r="O499">
            <v>1450.8165411762329</v>
          </cell>
          <cell r="P499">
            <v>1452.925265989129</v>
          </cell>
          <cell r="Q499">
            <v>1454.8064189085242</v>
          </cell>
          <cell r="R499">
            <v>1456.464539513169</v>
          </cell>
          <cell r="S499">
            <v>1457.903766943994</v>
          </cell>
          <cell r="T499">
            <v>1459.1292645386604</v>
          </cell>
          <cell r="U499">
            <v>1460.1458491021012</v>
          </cell>
          <cell r="V499">
            <v>1460.9562620932402</v>
          </cell>
          <cell r="W499">
            <v>1461.5641998611852</v>
          </cell>
          <cell r="X499">
            <v>1461.9767047210635</v>
          </cell>
          <cell r="Y499">
            <v>1462.2020087503704</v>
          </cell>
          <cell r="Z499">
            <v>1462.2467730782307</v>
          </cell>
          <cell r="AA499">
            <v>1462.115236955028</v>
          </cell>
          <cell r="AB499">
            <v>1461.8089597780443</v>
          </cell>
          <cell r="AC499">
            <v>1461.3286769667359</v>
          </cell>
          <cell r="AD499">
            <v>1460.6735876454643</v>
          </cell>
          <cell r="AE499">
            <v>1459.8436494602277</v>
          </cell>
          <cell r="AF499">
            <v>1458.8409608592201</v>
          </cell>
          <cell r="AG499">
            <v>1457.6679360204528</v>
          </cell>
        </row>
        <row r="500">
          <cell r="C500" t="str">
            <v>ABL</v>
          </cell>
          <cell r="D500">
            <v>0</v>
          </cell>
          <cell r="E500">
            <v>0</v>
          </cell>
          <cell r="F500">
            <v>250.74849522524531</v>
          </cell>
          <cell r="G500">
            <v>250.74849522524531</v>
          </cell>
          <cell r="H500">
            <v>1490.5396840858925</v>
          </cell>
          <cell r="I500">
            <v>1490.5396840858925</v>
          </cell>
          <cell r="J500">
            <v>1490.5396840858925</v>
          </cell>
          <cell r="K500">
            <v>1490.5396840858925</v>
          </cell>
          <cell r="L500">
            <v>1490.5396840858925</v>
          </cell>
          <cell r="M500">
            <v>1490.5396840858925</v>
          </cell>
          <cell r="N500">
            <v>1490.5396840858925</v>
          </cell>
          <cell r="O500">
            <v>1490.5396840858925</v>
          </cell>
          <cell r="P500">
            <v>1490.5396840858925</v>
          </cell>
          <cell r="Q500">
            <v>1490.5396840858925</v>
          </cell>
          <cell r="R500">
            <v>1490.5396840858925</v>
          </cell>
          <cell r="S500">
            <v>1490.5396840858925</v>
          </cell>
          <cell r="T500">
            <v>1490.5396840858925</v>
          </cell>
          <cell r="U500">
            <v>1490.5396840858925</v>
          </cell>
          <cell r="V500">
            <v>1490.5396840858925</v>
          </cell>
          <cell r="W500">
            <v>1490.5396840858925</v>
          </cell>
          <cell r="X500">
            <v>1490.5396840858925</v>
          </cell>
          <cell r="Y500">
            <v>1490.5396840858925</v>
          </cell>
          <cell r="Z500">
            <v>1490.5396840858925</v>
          </cell>
          <cell r="AA500">
            <v>1490.5396840858925</v>
          </cell>
          <cell r="AB500">
            <v>1490.5396840858925</v>
          </cell>
          <cell r="AC500">
            <v>1490.5396840858925</v>
          </cell>
          <cell r="AD500">
            <v>1490.5396840858925</v>
          </cell>
          <cell r="AE500">
            <v>1490.5396840858925</v>
          </cell>
          <cell r="AF500">
            <v>1490.5396840858925</v>
          </cell>
          <cell r="AG500">
            <v>1490.5396840858925</v>
          </cell>
        </row>
        <row r="501">
          <cell r="C501" t="str">
            <v>Mídia</v>
          </cell>
          <cell r="D501">
            <v>0</v>
          </cell>
          <cell r="E501">
            <v>633.75331164772433</v>
          </cell>
          <cell r="F501">
            <v>713.38465917904102</v>
          </cell>
          <cell r="G501">
            <v>794.654565396875</v>
          </cell>
          <cell r="H501">
            <v>868.80203902023015</v>
          </cell>
          <cell r="I501">
            <v>872.15233661069567</v>
          </cell>
          <cell r="J501">
            <v>874.37975492255237</v>
          </cell>
          <cell r="K501">
            <v>876.89803610543277</v>
          </cell>
          <cell r="L501">
            <v>879.2410675232228</v>
          </cell>
          <cell r="M501">
            <v>982.33142497078632</v>
          </cell>
          <cell r="N501">
            <v>1054.7347800836271</v>
          </cell>
          <cell r="O501">
            <v>1056.5496925527345</v>
          </cell>
          <cell r="P501">
            <v>1058.1862445263573</v>
          </cell>
          <cell r="Q501">
            <v>1060.5849924163376</v>
          </cell>
          <cell r="R501">
            <v>1060.9330254413144</v>
          </cell>
          <cell r="S501">
            <v>1062.0499898161843</v>
          </cell>
          <cell r="T501">
            <v>1063.0010814403524</v>
          </cell>
          <cell r="U501">
            <v>1064.7288498641572</v>
          </cell>
          <cell r="V501">
            <v>1064.4189888104684</v>
          </cell>
          <cell r="W501">
            <v>1064.8908008496146</v>
          </cell>
          <cell r="X501">
            <v>1065.2109401292564</v>
          </cell>
          <cell r="Y501">
            <v>1066.3246067452255</v>
          </cell>
          <cell r="Z501">
            <v>1065.4205364218749</v>
          </cell>
          <cell r="AA501">
            <v>1065.3184530676538</v>
          </cell>
          <cell r="AB501">
            <v>1065.0807556140062</v>
          </cell>
          <cell r="AC501">
            <v>1065.6468261048151</v>
          </cell>
          <cell r="AD501">
            <v>1064.1996091064075</v>
          </cell>
          <cell r="AE501">
            <v>1063.5555056336705</v>
          </cell>
          <cell r="AF501">
            <v>1062.777332967956</v>
          </cell>
          <cell r="AG501">
            <v>1062.8057760142938</v>
          </cell>
        </row>
        <row r="502">
          <cell r="C502" t="str">
            <v>Campanhas e eventos</v>
          </cell>
          <cell r="D502">
            <v>52.68527057321338</v>
          </cell>
          <cell r="E502">
            <v>808.55494381733274</v>
          </cell>
          <cell r="F502">
            <v>2883.7258589104777</v>
          </cell>
          <cell r="G502">
            <v>2974.0434656074153</v>
          </cell>
          <cell r="H502">
            <v>3064.3610723043525</v>
          </cell>
          <cell r="I502">
            <v>3064.3610723043525</v>
          </cell>
          <cell r="J502">
            <v>3064.3610723043525</v>
          </cell>
          <cell r="K502">
            <v>3064.3610723043525</v>
          </cell>
          <cell r="L502">
            <v>3064.3610723043525</v>
          </cell>
          <cell r="M502">
            <v>3064.3610723043525</v>
          </cell>
          <cell r="N502">
            <v>3064.3610723043525</v>
          </cell>
          <cell r="O502">
            <v>3064.3610723043525</v>
          </cell>
          <cell r="P502">
            <v>3064.3610723043525</v>
          </cell>
          <cell r="Q502">
            <v>3064.3610723043525</v>
          </cell>
          <cell r="R502">
            <v>3064.3610723043525</v>
          </cell>
          <cell r="S502">
            <v>3064.3610723043525</v>
          </cell>
          <cell r="T502">
            <v>3064.3610723043525</v>
          </cell>
          <cell r="U502">
            <v>3064.3610723043525</v>
          </cell>
          <cell r="V502">
            <v>3064.3610723043525</v>
          </cell>
          <cell r="W502">
            <v>3064.3610723043525</v>
          </cell>
          <cell r="X502">
            <v>3064.3610723043525</v>
          </cell>
          <cell r="Y502">
            <v>3064.3610723043525</v>
          </cell>
          <cell r="Z502">
            <v>3064.3610723043525</v>
          </cell>
          <cell r="AA502">
            <v>3064.3610723043525</v>
          </cell>
          <cell r="AB502">
            <v>3064.3610723043525</v>
          </cell>
          <cell r="AC502">
            <v>3064.3610723043525</v>
          </cell>
          <cell r="AD502">
            <v>3064.3610723043525</v>
          </cell>
          <cell r="AE502">
            <v>3064.3610723043525</v>
          </cell>
          <cell r="AF502">
            <v>3064.3610723043525</v>
          </cell>
          <cell r="AG502">
            <v>3064.3610723043525</v>
          </cell>
        </row>
        <row r="503">
          <cell r="C503" t="str">
            <v>Atrativo Âncor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</row>
        <row r="506">
          <cell r="D506">
            <v>1</v>
          </cell>
          <cell r="E506">
            <v>2</v>
          </cell>
          <cell r="F506">
            <v>3</v>
          </cell>
          <cell r="G506">
            <v>4</v>
          </cell>
          <cell r="H506">
            <v>5</v>
          </cell>
          <cell r="I506">
            <v>6</v>
          </cell>
          <cell r="J506">
            <v>7</v>
          </cell>
          <cell r="K506">
            <v>8</v>
          </cell>
          <cell r="L506">
            <v>9</v>
          </cell>
          <cell r="M506">
            <v>10</v>
          </cell>
          <cell r="N506">
            <v>11</v>
          </cell>
          <cell r="O506">
            <v>12</v>
          </cell>
          <cell r="P506">
            <v>13</v>
          </cell>
          <cell r="Q506">
            <v>14</v>
          </cell>
          <cell r="R506">
            <v>15</v>
          </cell>
          <cell r="S506">
            <v>16</v>
          </cell>
          <cell r="T506">
            <v>17</v>
          </cell>
          <cell r="U506">
            <v>18</v>
          </cell>
          <cell r="V506">
            <v>19</v>
          </cell>
          <cell r="W506">
            <v>20</v>
          </cell>
          <cell r="X506">
            <v>21</v>
          </cell>
          <cell r="Y506">
            <v>22</v>
          </cell>
          <cell r="Z506">
            <v>23</v>
          </cell>
          <cell r="AA506">
            <v>24</v>
          </cell>
          <cell r="AB506">
            <v>25</v>
          </cell>
          <cell r="AC506">
            <v>26</v>
          </cell>
          <cell r="AD506">
            <v>27</v>
          </cell>
          <cell r="AE506">
            <v>28</v>
          </cell>
          <cell r="AF506">
            <v>29</v>
          </cell>
          <cell r="AG506">
            <v>30</v>
          </cell>
        </row>
        <row r="507">
          <cell r="C507" t="str">
            <v>Custos UGCs - CMV</v>
          </cell>
          <cell r="D507">
            <v>7.9027905859820073</v>
          </cell>
          <cell r="E507">
            <v>292.43991316451587</v>
          </cell>
          <cell r="F507">
            <v>625.22145208981942</v>
          </cell>
          <cell r="G507">
            <v>660.71751749417353</v>
          </cell>
          <cell r="H507">
            <v>694.29003972470332</v>
          </cell>
          <cell r="I507">
            <v>695.19484885766929</v>
          </cell>
          <cell r="J507">
            <v>695.79640390676116</v>
          </cell>
          <cell r="K507">
            <v>696.47651179333559</v>
          </cell>
          <cell r="L507">
            <v>697.10929027596262</v>
          </cell>
          <cell r="M507">
            <v>724.95072657247806</v>
          </cell>
          <cell r="N507">
            <v>744.50457669908656</v>
          </cell>
          <cell r="O507">
            <v>744.99472700163165</v>
          </cell>
          <cell r="P507">
            <v>745.43670779059869</v>
          </cell>
          <cell r="Q507">
            <v>746.08453352545712</v>
          </cell>
          <cell r="R507">
            <v>746.17852620851579</v>
          </cell>
          <cell r="S507">
            <v>746.48018286446666</v>
          </cell>
          <cell r="T507">
            <v>746.7370425506881</v>
          </cell>
          <cell r="U507">
            <v>747.20365801014987</v>
          </cell>
          <cell r="V507">
            <v>747.11997436600859</v>
          </cell>
          <cell r="W507">
            <v>747.24739583545579</v>
          </cell>
          <cell r="X507">
            <v>747.33385530247915</v>
          </cell>
          <cell r="Y507">
            <v>747.63462133833116</v>
          </cell>
          <cell r="Z507">
            <v>747.39046061429872</v>
          </cell>
          <cell r="AA507">
            <v>747.36289113763928</v>
          </cell>
          <cell r="AB507">
            <v>747.29869659338294</v>
          </cell>
          <cell r="AC507">
            <v>747.45157428145581</v>
          </cell>
          <cell r="AD507">
            <v>747.06072686501432</v>
          </cell>
          <cell r="AE507">
            <v>746.88677494314152</v>
          </cell>
          <cell r="AF507">
            <v>746.67661518391083</v>
          </cell>
          <cell r="AG507">
            <v>746.68429674872732</v>
          </cell>
        </row>
        <row r="508">
          <cell r="C508" t="str">
            <v>Operação e Manutenção (O&amp;M)</v>
          </cell>
          <cell r="D508">
            <v>151.00252602622567</v>
          </cell>
          <cell r="E508">
            <v>156.45419476387536</v>
          </cell>
          <cell r="F508">
            <v>158.18790617364917</v>
          </cell>
          <cell r="G508">
            <v>158.20434554647036</v>
          </cell>
          <cell r="H508">
            <v>159.80920337770297</v>
          </cell>
          <cell r="I508">
            <v>159.87155778803697</v>
          </cell>
          <cell r="J508">
            <v>159.92992820632901</v>
          </cell>
          <cell r="K508">
            <v>159.98443422089829</v>
          </cell>
          <cell r="L508">
            <v>160.03514710612441</v>
          </cell>
          <cell r="M508">
            <v>160.08207468795993</v>
          </cell>
          <cell r="N508">
            <v>160.12520079708122</v>
          </cell>
          <cell r="O508">
            <v>160.16448300518243</v>
          </cell>
          <cell r="P508">
            <v>160.19990475487586</v>
          </cell>
          <cell r="Q508">
            <v>160.23150381770202</v>
          </cell>
          <cell r="R508">
            <v>160.25935644819236</v>
          </cell>
          <cell r="S508">
            <v>160.28353217443927</v>
          </cell>
          <cell r="T508">
            <v>160.3041177286959</v>
          </cell>
          <cell r="U508">
            <v>160.32119402225882</v>
          </cell>
          <cell r="V508">
            <v>160.33480710536239</v>
          </cell>
          <cell r="W508">
            <v>160.34501906821004</v>
          </cell>
          <cell r="X508">
            <v>160.35194820557527</v>
          </cell>
          <cell r="Y508">
            <v>160.35573279751546</v>
          </cell>
          <cell r="Z508">
            <v>160.35648473575179</v>
          </cell>
          <cell r="AA508">
            <v>160.35427522998634</v>
          </cell>
          <cell r="AB508">
            <v>160.34913047452395</v>
          </cell>
          <cell r="AC508">
            <v>160.34106282272782</v>
          </cell>
          <cell r="AD508">
            <v>160.33005882172068</v>
          </cell>
          <cell r="AE508">
            <v>160.31611776005218</v>
          </cell>
          <cell r="AF508">
            <v>160.29927488684837</v>
          </cell>
          <cell r="AG508">
            <v>160.27957075477335</v>
          </cell>
        </row>
        <row r="509">
          <cell r="C509" t="str">
            <v>Pessoal</v>
          </cell>
          <cell r="D509">
            <v>1943.7723738984171</v>
          </cell>
          <cell r="E509">
            <v>2333.7324433508797</v>
          </cell>
          <cell r="F509">
            <v>2413.8827596762112</v>
          </cell>
          <cell r="G509">
            <v>2471.1906759395433</v>
          </cell>
          <cell r="H509">
            <v>2471.1906759395433</v>
          </cell>
          <cell r="I509">
            <v>2471.1906759395433</v>
          </cell>
          <cell r="J509">
            <v>2471.1906759395433</v>
          </cell>
          <cell r="K509">
            <v>2471.1906759395433</v>
          </cell>
          <cell r="L509">
            <v>2471.1906759395433</v>
          </cell>
          <cell r="M509">
            <v>2471.1906759395433</v>
          </cell>
          <cell r="N509">
            <v>2471.1906759395433</v>
          </cell>
          <cell r="O509">
            <v>2471.1906759395433</v>
          </cell>
          <cell r="P509">
            <v>2471.1906759395433</v>
          </cell>
          <cell r="Q509">
            <v>2471.1906759395433</v>
          </cell>
          <cell r="R509">
            <v>2471.1906759395433</v>
          </cell>
          <cell r="S509">
            <v>2471.1906759395433</v>
          </cell>
          <cell r="T509">
            <v>2471.1906759395433</v>
          </cell>
          <cell r="U509">
            <v>2471.1906759395433</v>
          </cell>
          <cell r="V509">
            <v>2471.1906759395433</v>
          </cell>
          <cell r="W509">
            <v>2471.1906759395433</v>
          </cell>
          <cell r="X509">
            <v>2471.1906759395433</v>
          </cell>
          <cell r="Y509">
            <v>2471.1906759395433</v>
          </cell>
          <cell r="Z509">
            <v>2471.1906759395433</v>
          </cell>
          <cell r="AA509">
            <v>2471.1906759395433</v>
          </cell>
          <cell r="AB509">
            <v>2471.1906759395433</v>
          </cell>
          <cell r="AC509">
            <v>2471.1906759395433</v>
          </cell>
          <cell r="AD509">
            <v>2471.1906759395433</v>
          </cell>
          <cell r="AE509">
            <v>2471.1906759395433</v>
          </cell>
          <cell r="AF509">
            <v>2471.1906759395433</v>
          </cell>
          <cell r="AG509">
            <v>2471.1906759395433</v>
          </cell>
        </row>
        <row r="510">
          <cell r="C510" t="str">
            <v>Despesas Administrativas</v>
          </cell>
          <cell r="D510">
            <v>46.886325584460309</v>
          </cell>
          <cell r="E510">
            <v>101.08971607089404</v>
          </cell>
          <cell r="F510">
            <v>132.07671364102254</v>
          </cell>
          <cell r="G510">
            <v>138.22630264365003</v>
          </cell>
          <cell r="H510">
            <v>167.66075424856069</v>
          </cell>
          <cell r="I510">
            <v>167.66109833693608</v>
          </cell>
          <cell r="J510">
            <v>167.63287688048638</v>
          </cell>
          <cell r="K510">
            <v>167.60462912314887</v>
          </cell>
          <cell r="L510">
            <v>167.56723447140817</v>
          </cell>
          <cell r="M510">
            <v>169.55744730831444</v>
          </cell>
          <cell r="N510">
            <v>171.05686201320228</v>
          </cell>
          <cell r="O510">
            <v>171.13993116895983</v>
          </cell>
          <cell r="P510">
            <v>171.21483670469019</v>
          </cell>
          <cell r="Q510">
            <v>171.30043472087772</v>
          </cell>
          <cell r="R510">
            <v>171.34055779347014</v>
          </cell>
          <cell r="S510">
            <v>171.39168162958407</v>
          </cell>
          <cell r="T510">
            <v>171.43521341396072</v>
          </cell>
          <cell r="U510">
            <v>171.49010047370564</v>
          </cell>
          <cell r="V510">
            <v>171.50011151245462</v>
          </cell>
          <cell r="W510">
            <v>171.52170650859645</v>
          </cell>
          <cell r="X510">
            <v>171.5363593913869</v>
          </cell>
          <cell r="Y510">
            <v>171.56313880429241</v>
          </cell>
          <cell r="Z510">
            <v>171.54595268438257</v>
          </cell>
          <cell r="AA510">
            <v>171.54128029483408</v>
          </cell>
          <cell r="AB510">
            <v>171.53040080222146</v>
          </cell>
          <cell r="AC510">
            <v>171.53211655581148</v>
          </cell>
          <cell r="AD510">
            <v>171.4900704294179</v>
          </cell>
          <cell r="AE510">
            <v>171.46058959625844</v>
          </cell>
          <cell r="AF510">
            <v>171.424972370924</v>
          </cell>
          <cell r="AG510">
            <v>171.40208073507537</v>
          </cell>
        </row>
        <row r="511">
          <cell r="C511" t="str">
            <v>Seguros e Garantias</v>
          </cell>
          <cell r="D511">
            <v>294.9165737519121</v>
          </cell>
          <cell r="E511">
            <v>359.97055396970421</v>
          </cell>
          <cell r="F511">
            <v>381.66167936683325</v>
          </cell>
          <cell r="G511">
            <v>383.43536126714315</v>
          </cell>
          <cell r="H511">
            <v>384.43824598017187</v>
          </cell>
          <cell r="I511">
            <v>384.78756026111762</v>
          </cell>
          <cell r="J511">
            <v>384.70685197195166</v>
          </cell>
          <cell r="K511">
            <v>384.26111226460324</v>
          </cell>
          <cell r="L511">
            <v>383.8047194719141</v>
          </cell>
          <cell r="M511">
            <v>383.40628767386812</v>
          </cell>
          <cell r="N511">
            <v>383.71599010936222</v>
          </cell>
          <cell r="O511">
            <v>383.98277842809875</v>
          </cell>
          <cell r="P511">
            <v>384.21679406407526</v>
          </cell>
          <cell r="Q511">
            <v>384.41756582789031</v>
          </cell>
          <cell r="R511">
            <v>384.46479461614393</v>
          </cell>
          <cell r="S511">
            <v>384.50578859896336</v>
          </cell>
          <cell r="T511">
            <v>384.54069484537354</v>
          </cell>
          <cell r="U511">
            <v>384.56965055399581</v>
          </cell>
          <cell r="V511">
            <v>397.15940458502928</v>
          </cell>
          <cell r="W511">
            <v>407.81005748317199</v>
          </cell>
          <cell r="X511">
            <v>408.76823987985415</v>
          </cell>
          <cell r="Y511">
            <v>409.81206002746029</v>
          </cell>
          <cell r="Z511">
            <v>410.01351383650177</v>
          </cell>
          <cell r="AA511">
            <v>410.00976725034087</v>
          </cell>
          <cell r="AB511">
            <v>410.00104345793505</v>
          </cell>
          <cell r="AC511">
            <v>413.04978887924585</v>
          </cell>
          <cell r="AD511">
            <v>415.62241284947595</v>
          </cell>
          <cell r="AE511">
            <v>415.5987734503247</v>
          </cell>
          <cell r="AF511">
            <v>415.57021354491826</v>
          </cell>
          <cell r="AG511">
            <v>415.90210139435692</v>
          </cell>
        </row>
        <row r="512">
          <cell r="C512" t="str">
            <v>Verificador Independente</v>
          </cell>
          <cell r="D512">
            <v>142.14023594552884</v>
          </cell>
          <cell r="E512">
            <v>170.56828313463461</v>
          </cell>
          <cell r="F512">
            <v>170.56828313463461</v>
          </cell>
          <cell r="G512">
            <v>170.56828313463461</v>
          </cell>
          <cell r="H512">
            <v>170.56828313463461</v>
          </cell>
          <cell r="I512">
            <v>170.56828313463461</v>
          </cell>
          <cell r="J512">
            <v>170.56828313463461</v>
          </cell>
          <cell r="K512">
            <v>170.56828313463461</v>
          </cell>
          <cell r="L512">
            <v>170.56828313463461</v>
          </cell>
          <cell r="M512">
            <v>170.56828313463461</v>
          </cell>
          <cell r="N512">
            <v>170.56828313463461</v>
          </cell>
          <cell r="O512">
            <v>170.56828313463461</v>
          </cell>
          <cell r="P512">
            <v>170.56828313463461</v>
          </cell>
          <cell r="Q512">
            <v>170.56828313463461</v>
          </cell>
          <cell r="R512">
            <v>170.56828313463461</v>
          </cell>
          <cell r="S512">
            <v>170.56828313463461</v>
          </cell>
          <cell r="T512">
            <v>170.56828313463461</v>
          </cell>
          <cell r="U512">
            <v>170.56828313463461</v>
          </cell>
          <cell r="V512">
            <v>170.56828313463461</v>
          </cell>
          <cell r="W512">
            <v>170.56828313463461</v>
          </cell>
          <cell r="X512">
            <v>170.56828313463461</v>
          </cell>
          <cell r="Y512">
            <v>170.56828313463461</v>
          </cell>
          <cell r="Z512">
            <v>170.56828313463461</v>
          </cell>
          <cell r="AA512">
            <v>170.56828313463461</v>
          </cell>
          <cell r="AB512">
            <v>170.56828313463461</v>
          </cell>
          <cell r="AC512">
            <v>170.56828313463461</v>
          </cell>
          <cell r="AD512">
            <v>170.56828313463461</v>
          </cell>
          <cell r="AE512">
            <v>170.56828313463461</v>
          </cell>
          <cell r="AF512">
            <v>170.56828313463461</v>
          </cell>
          <cell r="AG512">
            <v>170.56828313463461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</row>
        <row r="515">
          <cell r="D515">
            <v>1</v>
          </cell>
          <cell r="E515">
            <v>2</v>
          </cell>
          <cell r="F515">
            <v>3</v>
          </cell>
          <cell r="G515">
            <v>4</v>
          </cell>
          <cell r="H515">
            <v>5</v>
          </cell>
          <cell r="I515">
            <v>6</v>
          </cell>
          <cell r="J515">
            <v>7</v>
          </cell>
          <cell r="K515">
            <v>8</v>
          </cell>
          <cell r="L515">
            <v>9</v>
          </cell>
          <cell r="M515">
            <v>10</v>
          </cell>
          <cell r="N515">
            <v>11</v>
          </cell>
          <cell r="O515">
            <v>12</v>
          </cell>
          <cell r="P515">
            <v>13</v>
          </cell>
          <cell r="Q515">
            <v>14</v>
          </cell>
          <cell r="R515">
            <v>15</v>
          </cell>
          <cell r="S515">
            <v>16</v>
          </cell>
          <cell r="T515">
            <v>17</v>
          </cell>
          <cell r="U515">
            <v>18</v>
          </cell>
          <cell r="V515">
            <v>19</v>
          </cell>
          <cell r="W515">
            <v>20</v>
          </cell>
          <cell r="X515">
            <v>21</v>
          </cell>
          <cell r="Y515">
            <v>22</v>
          </cell>
          <cell r="Z515">
            <v>23</v>
          </cell>
          <cell r="AA515">
            <v>24</v>
          </cell>
          <cell r="AB515">
            <v>25</v>
          </cell>
          <cell r="AC515">
            <v>26</v>
          </cell>
          <cell r="AD515">
            <v>27</v>
          </cell>
          <cell r="AE515">
            <v>28</v>
          </cell>
          <cell r="AF515">
            <v>29</v>
          </cell>
          <cell r="AG515">
            <v>30</v>
          </cell>
        </row>
        <row r="516">
          <cell r="C516" t="str">
            <v>Outorga Variável</v>
          </cell>
          <cell r="D516">
            <v>0</v>
          </cell>
          <cell r="E516">
            <v>0</v>
          </cell>
          <cell r="F516">
            <v>38.15159756697831</v>
          </cell>
          <cell r="G516">
            <v>40.285700703789395</v>
          </cell>
          <cell r="H516">
            <v>51.662311080744423</v>
          </cell>
          <cell r="I516">
            <v>51.662440113885211</v>
          </cell>
          <cell r="J516">
            <v>51.651857067716556</v>
          </cell>
          <cell r="K516">
            <v>51.641264158714989</v>
          </cell>
          <cell r="L516">
            <v>51.627241164312224</v>
          </cell>
          <cell r="M516">
            <v>52.373570978152067</v>
          </cell>
          <cell r="N516">
            <v>52.935851492485</v>
          </cell>
          <cell r="O516">
            <v>52.967002425894094</v>
          </cell>
          <cell r="P516">
            <v>52.995092001792983</v>
          </cell>
          <cell r="Q516">
            <v>53.027191257863294</v>
          </cell>
          <cell r="R516">
            <v>53.042237410085455</v>
          </cell>
          <cell r="S516">
            <v>53.061408848628162</v>
          </cell>
          <cell r="T516">
            <v>53.077733267769418</v>
          </cell>
          <cell r="U516">
            <v>53.098315915173771</v>
          </cell>
          <cell r="V516">
            <v>53.102070054704654</v>
          </cell>
          <cell r="W516">
            <v>53.110168178257837</v>
          </cell>
          <cell r="X516">
            <v>53.115663009304242</v>
          </cell>
          <cell r="Y516">
            <v>53.125705289143809</v>
          </cell>
          <cell r="Z516">
            <v>53.119260494177624</v>
          </cell>
          <cell r="AA516">
            <v>53.117508348096948</v>
          </cell>
          <cell r="AB516">
            <v>53.113428538367209</v>
          </cell>
          <cell r="AC516">
            <v>53.114071945963474</v>
          </cell>
          <cell r="AD516">
            <v>53.098304648565865</v>
          </cell>
          <cell r="AE516">
            <v>53.08724933613108</v>
          </cell>
          <cell r="AF516">
            <v>53.073892876630651</v>
          </cell>
          <cell r="AG516">
            <v>53.065308513187439</v>
          </cell>
        </row>
        <row r="517">
          <cell r="C517" t="str">
            <v>Outorga Fixa</v>
          </cell>
          <cell r="D517">
            <v>108.15377906521312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</row>
        <row r="520">
          <cell r="C520" t="str">
            <v>Custos UGCs - CMV</v>
          </cell>
          <cell r="D520">
            <v>0.17184113569523066</v>
          </cell>
        </row>
        <row r="521">
          <cell r="C521" t="str">
            <v>Operação e Manutenção (O&amp;M)</v>
          </cell>
          <cell r="D521">
            <v>3.9713965350565421E-2</v>
          </cell>
        </row>
        <row r="522">
          <cell r="C522" t="str">
            <v>Pessoal</v>
          </cell>
          <cell r="D522">
            <v>0.60874088651815017</v>
          </cell>
        </row>
        <row r="523">
          <cell r="C523" t="str">
            <v>Despesas Administrativas</v>
          </cell>
          <cell r="D523">
            <v>4.0252256780973127E-2</v>
          </cell>
        </row>
        <row r="524">
          <cell r="C524" t="str">
            <v>Seguros e Garantias</v>
          </cell>
          <cell r="D524">
            <v>9.7257202742425733E-2</v>
          </cell>
        </row>
        <row r="525">
          <cell r="C525" t="str">
            <v>Verificador Independente</v>
          </cell>
          <cell r="D525">
            <v>4.2194552912655003E-2</v>
          </cell>
        </row>
        <row r="526">
          <cell r="C526">
            <v>0</v>
          </cell>
          <cell r="D526">
            <v>0</v>
          </cell>
        </row>
      </sheetData>
      <sheetData sheetId="10">
        <row r="7">
          <cell r="B7" t="str">
            <v>Esportes radicais (bungee Jumping, tirolesa, etc.)</v>
          </cell>
          <cell r="G7">
            <v>15</v>
          </cell>
        </row>
        <row r="8">
          <cell r="B8" t="str">
            <v>Eventos musicais (cobrança individual)</v>
          </cell>
          <cell r="G8">
            <v>25</v>
          </cell>
        </row>
        <row r="9">
          <cell r="B9" t="str">
            <v>Lanchonete/Grab-and-Go (A&amp;B)</v>
          </cell>
          <cell r="D9" t="str">
            <v>Preço / Conversão</v>
          </cell>
          <cell r="G9">
            <v>25</v>
          </cell>
        </row>
        <row r="10">
          <cell r="B10" t="str">
            <v>Restaurante (A&amp;B)</v>
          </cell>
          <cell r="G10">
            <v>45</v>
          </cell>
        </row>
        <row r="11">
          <cell r="B11" t="str">
            <v>Apresentação Teatral</v>
          </cell>
          <cell r="G11">
            <v>25</v>
          </cell>
        </row>
        <row r="12">
          <cell r="B12" t="str">
            <v>Aquário</v>
          </cell>
          <cell r="G12">
            <v>0</v>
          </cell>
        </row>
        <row r="13">
          <cell r="B13" t="str">
            <v>Roda Gigante</v>
          </cell>
          <cell r="G13">
            <v>0</v>
          </cell>
        </row>
        <row r="14">
          <cell r="B14" t="str">
            <v>Aluguel de bicicleta</v>
          </cell>
          <cell r="G14">
            <v>10</v>
          </cell>
        </row>
        <row r="15">
          <cell r="B15" t="str">
            <v>Torre de observação</v>
          </cell>
          <cell r="G15">
            <v>7</v>
          </cell>
        </row>
        <row r="16">
          <cell r="B16" t="str">
            <v>Locação para pique-nique e aniversário</v>
          </cell>
          <cell r="G16">
            <v>6</v>
          </cell>
        </row>
        <row r="17">
          <cell r="B17" t="str">
            <v>Aulas de futebol</v>
          </cell>
          <cell r="G17">
            <v>30</v>
          </cell>
        </row>
        <row r="18">
          <cell r="B18" t="str">
            <v>Aulas de skate</v>
          </cell>
          <cell r="G18">
            <v>35</v>
          </cell>
        </row>
        <row r="19">
          <cell r="B19" t="str">
            <v>Aulas de música</v>
          </cell>
          <cell r="G19">
            <v>30</v>
          </cell>
        </row>
        <row r="20">
          <cell r="B20" t="str">
            <v>Adestramento de cachorro</v>
          </cell>
          <cell r="G20">
            <v>120</v>
          </cell>
        </row>
        <row r="21">
          <cell r="B21" t="str">
            <v>Aulas de teatro</v>
          </cell>
          <cell r="G21">
            <v>27</v>
          </cell>
        </row>
        <row r="22">
          <cell r="B22" t="str">
            <v>Aulas de dança</v>
          </cell>
          <cell r="G22">
            <v>55</v>
          </cell>
        </row>
        <row r="23">
          <cell r="B23" t="str">
            <v>Estacionamento</v>
          </cell>
          <cell r="G23">
            <v>15</v>
          </cell>
        </row>
        <row r="26">
          <cell r="G26">
            <v>109</v>
          </cell>
        </row>
        <row r="27">
          <cell r="G27">
            <v>142</v>
          </cell>
        </row>
        <row r="28">
          <cell r="G28">
            <v>33</v>
          </cell>
        </row>
        <row r="29">
          <cell r="G29">
            <v>6</v>
          </cell>
        </row>
        <row r="35">
          <cell r="M35">
            <v>2709.0099976680003</v>
          </cell>
        </row>
        <row r="37">
          <cell r="M37">
            <v>0.20000000000000004</v>
          </cell>
        </row>
        <row r="38">
          <cell r="M38">
            <v>7.0068287528025422E-2</v>
          </cell>
        </row>
        <row r="56">
          <cell r="M56">
            <v>12.749794194522542</v>
          </cell>
        </row>
        <row r="60">
          <cell r="M60">
            <v>7500</v>
          </cell>
        </row>
        <row r="62">
          <cell r="M62">
            <v>368.5802012326098</v>
          </cell>
        </row>
        <row r="63">
          <cell r="M63">
            <v>46.515542271000001</v>
          </cell>
        </row>
        <row r="64">
          <cell r="M64">
            <v>1.6097560975609757E-3</v>
          </cell>
        </row>
        <row r="65">
          <cell r="M65">
            <v>5000</v>
          </cell>
        </row>
        <row r="66">
          <cell r="M66">
            <v>8.1778471902439016E-4</v>
          </cell>
        </row>
        <row r="67">
          <cell r="M67">
            <v>2.7259490634146339E-4</v>
          </cell>
        </row>
        <row r="68">
          <cell r="M68">
            <v>0.18718183568780486</v>
          </cell>
        </row>
        <row r="69">
          <cell r="M69">
            <v>1.281196059804878E-2</v>
          </cell>
        </row>
        <row r="70">
          <cell r="M70">
            <v>4.5432484390243904E-3</v>
          </cell>
        </row>
        <row r="71">
          <cell r="M71">
            <v>122.58592938175609</v>
          </cell>
        </row>
        <row r="74">
          <cell r="G74">
            <v>57.34</v>
          </cell>
        </row>
        <row r="75">
          <cell r="G75">
            <v>5000</v>
          </cell>
        </row>
        <row r="76">
          <cell r="G76">
            <v>15000</v>
          </cell>
        </row>
        <row r="78">
          <cell r="G78">
            <v>2</v>
          </cell>
        </row>
        <row r="79">
          <cell r="G79">
            <v>2</v>
          </cell>
        </row>
        <row r="80">
          <cell r="G80">
            <v>67.11</v>
          </cell>
        </row>
        <row r="83">
          <cell r="D83" t="str">
            <v>Controle de Acesso</v>
          </cell>
          <cell r="M83">
            <v>521.92838067512184</v>
          </cell>
        </row>
        <row r="84">
          <cell r="D84" t="str">
            <v>CFTV - central</v>
          </cell>
          <cell r="M84">
            <v>339.67142629521953</v>
          </cell>
        </row>
        <row r="85">
          <cell r="D85" t="str">
            <v>Sistema de Ronda (ibutton)</v>
          </cell>
          <cell r="M85">
            <v>178.97672900692677</v>
          </cell>
        </row>
        <row r="86">
          <cell r="D86" t="str">
            <v>Central de alarme - incêndio</v>
          </cell>
          <cell r="M86">
            <v>229.86111152400002</v>
          </cell>
        </row>
        <row r="87">
          <cell r="M87">
            <v>15386</v>
          </cell>
        </row>
        <row r="88">
          <cell r="M88">
            <v>53.673937058634138</v>
          </cell>
        </row>
        <row r="90">
          <cell r="M90">
            <v>4000</v>
          </cell>
        </row>
        <row r="91">
          <cell r="M91">
            <v>500</v>
          </cell>
        </row>
      </sheetData>
      <sheetData sheetId="11">
        <row r="2">
          <cell r="C2" t="str">
            <v>Parques Recife - Dona Lindu</v>
          </cell>
        </row>
        <row r="9">
          <cell r="D9">
            <v>44927</v>
          </cell>
          <cell r="L9">
            <v>0</v>
          </cell>
          <cell r="O9">
            <v>0</v>
          </cell>
          <cell r="R9">
            <v>0</v>
          </cell>
        </row>
        <row r="10">
          <cell r="D10">
            <v>30</v>
          </cell>
          <cell r="O10">
            <v>0</v>
          </cell>
          <cell r="R10">
            <v>0</v>
          </cell>
        </row>
        <row r="11">
          <cell r="D11">
            <v>55854</v>
          </cell>
          <cell r="O11">
            <v>0</v>
          </cell>
          <cell r="R11">
            <v>0</v>
          </cell>
        </row>
        <row r="12">
          <cell r="J12">
            <v>0.13014417833410807</v>
          </cell>
          <cell r="O12">
            <v>0</v>
          </cell>
        </row>
        <row r="15">
          <cell r="L15">
            <v>0</v>
          </cell>
        </row>
        <row r="152">
          <cell r="D152">
            <v>0.23857735886107045</v>
          </cell>
        </row>
      </sheetData>
      <sheetData sheetId="12">
        <row r="3">
          <cell r="Y3" t="str">
            <v>Despesas Operacionais</v>
          </cell>
          <cell r="AP3" t="str">
            <v>Amortização</v>
          </cell>
          <cell r="BL3" t="str">
            <v>EBIT
 (sem AVP)</v>
          </cell>
        </row>
        <row r="4">
          <cell r="H4" t="str">
            <v>Serviços e comércio</v>
          </cell>
          <cell r="I4" t="str">
            <v>ABL</v>
          </cell>
          <cell r="J4" t="str">
            <v>Mídia</v>
          </cell>
          <cell r="K4" t="str">
            <v>Campanhas e eventos</v>
          </cell>
          <cell r="L4" t="str">
            <v>Atrativo Âncora</v>
          </cell>
          <cell r="Y4" t="str">
            <v>Custos UGCs - CMV</v>
          </cell>
          <cell r="Z4" t="str">
            <v>Operação e Manutenção (O&amp;M)</v>
          </cell>
          <cell r="AA4" t="str">
            <v>Pessoal</v>
          </cell>
          <cell r="AB4" t="str">
            <v>Despesas Administrativas</v>
          </cell>
          <cell r="AC4" t="str">
            <v>Seguros e Garantias</v>
          </cell>
          <cell r="AD4" t="str">
            <v>Verificador Independente</v>
          </cell>
          <cell r="AF4">
            <v>0</v>
          </cell>
          <cell r="AG4" t="str">
            <v>Outorga Variável</v>
          </cell>
          <cell r="AH4" t="str">
            <v>Outras contrapartidas</v>
          </cell>
          <cell r="AI4" t="str">
            <v>Macrotemas</v>
          </cell>
          <cell r="BN4" t="str">
            <v>Amortização</v>
          </cell>
          <cell r="BP4" t="str">
            <v>IR/CSLL</v>
          </cell>
          <cell r="CC4" t="str">
            <v>Atrativo</v>
          </cell>
          <cell r="CD4" t="str">
            <v>Serviços de Apoio à Visitação</v>
          </cell>
          <cell r="CE4" t="str">
            <v>Infraestrutura</v>
          </cell>
          <cell r="CF4">
            <v>0</v>
          </cell>
          <cell r="CG4">
            <v>0</v>
          </cell>
          <cell r="CH4">
            <v>0</v>
          </cell>
          <cell r="CJ4" t="str">
            <v>Outorga Fixa</v>
          </cell>
          <cell r="DA4" t="str">
            <v>Receita Financeira</v>
          </cell>
          <cell r="DB4" t="str">
            <v>IR Retido na Fonte</v>
          </cell>
        </row>
        <row r="7">
          <cell r="B7">
            <v>2023</v>
          </cell>
          <cell r="C7">
            <v>2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R7">
            <v>0</v>
          </cell>
          <cell r="S7">
            <v>0</v>
          </cell>
          <cell r="T7">
            <v>0</v>
          </cell>
          <cell r="Y7">
            <v>0</v>
          </cell>
          <cell r="Z7">
            <v>-12.035680236931503</v>
          </cell>
          <cell r="AA7">
            <v>-65.333521756884068</v>
          </cell>
          <cell r="AB7">
            <v>0</v>
          </cell>
          <cell r="AC7">
            <v>-24.301690386379605</v>
          </cell>
          <cell r="AD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P7">
            <v>0</v>
          </cell>
          <cell r="AT7">
            <v>0</v>
          </cell>
          <cell r="AU7">
            <v>0</v>
          </cell>
          <cell r="AW7">
            <v>-105.37150093916391</v>
          </cell>
          <cell r="AX7">
            <v>0</v>
          </cell>
          <cell r="BH7">
            <v>0</v>
          </cell>
          <cell r="BL7">
            <v>-101.67089238019517</v>
          </cell>
          <cell r="BN7">
            <v>0</v>
          </cell>
          <cell r="BP7">
            <v>0</v>
          </cell>
          <cell r="BR7">
            <v>101.67089238019517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-751.77554908585523</v>
          </cell>
          <cell r="CJ7">
            <v>-108.15377906521312</v>
          </cell>
          <cell r="CO7">
            <v>282.32622763887764</v>
          </cell>
          <cell r="CP7">
            <v>0</v>
          </cell>
          <cell r="CQ7">
            <v>0</v>
          </cell>
          <cell r="CV7">
            <v>1397.2982526857654</v>
          </cell>
          <cell r="CX7">
            <v>0</v>
          </cell>
          <cell r="CY7">
            <v>1397.2982526857654</v>
          </cell>
          <cell r="DA7">
            <v>0</v>
          </cell>
          <cell r="DB7">
            <v>0</v>
          </cell>
          <cell r="DC7">
            <v>0</v>
          </cell>
          <cell r="DD7">
            <v>-105.37150093916391</v>
          </cell>
          <cell r="DE7">
            <v>0</v>
          </cell>
          <cell r="DF7">
            <v>0</v>
          </cell>
          <cell r="DR7">
            <v>0</v>
          </cell>
          <cell r="DV7">
            <v>0</v>
          </cell>
        </row>
        <row r="8">
          <cell r="B8">
            <v>2023</v>
          </cell>
          <cell r="C8">
            <v>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R8">
            <v>0</v>
          </cell>
          <cell r="S8">
            <v>0</v>
          </cell>
          <cell r="T8">
            <v>0</v>
          </cell>
          <cell r="Y8">
            <v>0</v>
          </cell>
          <cell r="Z8">
            <v>-12.035680236931503</v>
          </cell>
          <cell r="AA8">
            <v>-65.333521756884068</v>
          </cell>
          <cell r="AB8">
            <v>0</v>
          </cell>
          <cell r="AC8">
            <v>-24.301690386379605</v>
          </cell>
          <cell r="AD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P8">
            <v>-2.3840619366571625</v>
          </cell>
          <cell r="AT8">
            <v>0</v>
          </cell>
          <cell r="AU8">
            <v>0</v>
          </cell>
          <cell r="AW8">
            <v>0</v>
          </cell>
          <cell r="AX8">
            <v>-2.1548902571023043</v>
          </cell>
          <cell r="BH8">
            <v>0</v>
          </cell>
          <cell r="BL8">
            <v>-104.05495431685233</v>
          </cell>
          <cell r="BN8">
            <v>2.3840619366571625</v>
          </cell>
          <cell r="BP8">
            <v>0</v>
          </cell>
          <cell r="BR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O8">
            <v>0</v>
          </cell>
          <cell r="CP8">
            <v>-2.1548902571023043</v>
          </cell>
          <cell r="CQ8">
            <v>0</v>
          </cell>
          <cell r="CV8">
            <v>0</v>
          </cell>
          <cell r="CX8">
            <v>0</v>
          </cell>
          <cell r="CY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R8">
            <v>0</v>
          </cell>
          <cell r="DV8">
            <v>0</v>
          </cell>
        </row>
        <row r="9">
          <cell r="B9">
            <v>2023</v>
          </cell>
          <cell r="C9">
            <v>3</v>
          </cell>
          <cell r="D9">
            <v>449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R9">
            <v>0</v>
          </cell>
          <cell r="S9">
            <v>0</v>
          </cell>
          <cell r="T9">
            <v>0</v>
          </cell>
          <cell r="Y9">
            <v>0</v>
          </cell>
          <cell r="Z9">
            <v>-12.035680236931503</v>
          </cell>
          <cell r="AA9">
            <v>-175.8030084545874</v>
          </cell>
          <cell r="AB9">
            <v>-4.6518550885084222</v>
          </cell>
          <cell r="AC9">
            <v>-24.301690386379605</v>
          </cell>
          <cell r="AD9">
            <v>-14.214023594552884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P9">
            <v>-2.375124796639895</v>
          </cell>
          <cell r="AT9">
            <v>0</v>
          </cell>
          <cell r="AU9">
            <v>0</v>
          </cell>
          <cell r="AW9">
            <v>0</v>
          </cell>
          <cell r="AX9">
            <v>-2.0555268873186923</v>
          </cell>
          <cell r="BH9">
            <v>186.55431009499893</v>
          </cell>
          <cell r="BL9">
            <v>-233.38138255759975</v>
          </cell>
          <cell r="BN9">
            <v>2.375124796639895</v>
          </cell>
          <cell r="BP9">
            <v>0</v>
          </cell>
          <cell r="BR9">
            <v>129.3353653807647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O9">
            <v>0</v>
          </cell>
          <cell r="CP9">
            <v>-2.0555268873186923</v>
          </cell>
          <cell r="CQ9">
            <v>0</v>
          </cell>
          <cell r="CV9">
            <v>0</v>
          </cell>
          <cell r="CX9">
            <v>0</v>
          </cell>
          <cell r="CY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R9">
            <v>0</v>
          </cell>
          <cell r="DV9">
            <v>0</v>
          </cell>
        </row>
        <row r="10">
          <cell r="B10">
            <v>2023</v>
          </cell>
          <cell r="C10">
            <v>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R10">
            <v>0</v>
          </cell>
          <cell r="S10">
            <v>0</v>
          </cell>
          <cell r="T10">
            <v>0</v>
          </cell>
          <cell r="Y10">
            <v>0</v>
          </cell>
          <cell r="Z10">
            <v>-12.299498452787725</v>
          </cell>
          <cell r="AA10">
            <v>-181.92248021445124</v>
          </cell>
          <cell r="AB10">
            <v>-4.6518550885084222</v>
          </cell>
          <cell r="AC10">
            <v>-24.301690386379605</v>
          </cell>
          <cell r="AD10">
            <v>-14.214023594552884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P10">
            <v>-2.366221159305784</v>
          </cell>
          <cell r="AT10">
            <v>0</v>
          </cell>
          <cell r="AU10">
            <v>0</v>
          </cell>
          <cell r="AW10">
            <v>-3.5621749999999999</v>
          </cell>
          <cell r="AX10">
            <v>-2.0058582177744548</v>
          </cell>
          <cell r="BH10">
            <v>0</v>
          </cell>
          <cell r="BL10">
            <v>-239.75576889598568</v>
          </cell>
          <cell r="BN10">
            <v>2.366221159305784</v>
          </cell>
          <cell r="BP10">
            <v>0</v>
          </cell>
          <cell r="BR10">
            <v>6.3832899757200892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O10">
            <v>430.10881124483228</v>
          </cell>
          <cell r="CP10">
            <v>-2.0058582177744548</v>
          </cell>
          <cell r="CQ10">
            <v>0</v>
          </cell>
          <cell r="CV10">
            <v>0</v>
          </cell>
          <cell r="CX10">
            <v>0</v>
          </cell>
          <cell r="CY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-3.5621749999999999</v>
          </cell>
          <cell r="DE10">
            <v>0</v>
          </cell>
          <cell r="DF10">
            <v>0</v>
          </cell>
          <cell r="DR10">
            <v>0</v>
          </cell>
          <cell r="DV10">
            <v>0</v>
          </cell>
        </row>
        <row r="11">
          <cell r="B11">
            <v>2023</v>
          </cell>
          <cell r="C11">
            <v>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R11">
            <v>0</v>
          </cell>
          <cell r="S11">
            <v>0</v>
          </cell>
          <cell r="T11">
            <v>0</v>
          </cell>
          <cell r="Y11">
            <v>0</v>
          </cell>
          <cell r="Z11">
            <v>-12.299498452787725</v>
          </cell>
          <cell r="AA11">
            <v>-181.92248021445124</v>
          </cell>
          <cell r="AB11">
            <v>-4.6518550885084222</v>
          </cell>
          <cell r="AC11">
            <v>-24.301690386379605</v>
          </cell>
          <cell r="AD11">
            <v>-14.214023594552884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P11">
            <v>-2.3573508990632219</v>
          </cell>
          <cell r="AT11">
            <v>0</v>
          </cell>
          <cell r="AU11">
            <v>0</v>
          </cell>
          <cell r="AW11">
            <v>0</v>
          </cell>
          <cell r="AX11">
            <v>-5.1870116835309394</v>
          </cell>
          <cell r="BH11">
            <v>0</v>
          </cell>
          <cell r="BL11">
            <v>-239.74689863574312</v>
          </cell>
          <cell r="BN11">
            <v>2.3573508990632219</v>
          </cell>
          <cell r="BP11">
            <v>0</v>
          </cell>
          <cell r="BR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O11">
            <v>0</v>
          </cell>
          <cell r="CP11">
            <v>-5.1870116835309394</v>
          </cell>
          <cell r="CQ11">
            <v>0</v>
          </cell>
          <cell r="CV11">
            <v>0</v>
          </cell>
          <cell r="CX11">
            <v>0</v>
          </cell>
          <cell r="CY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R11">
            <v>0</v>
          </cell>
          <cell r="DV11">
            <v>0</v>
          </cell>
        </row>
        <row r="12">
          <cell r="B12">
            <v>2023</v>
          </cell>
          <cell r="C12">
            <v>3</v>
          </cell>
          <cell r="H12">
            <v>44.755454085787626</v>
          </cell>
          <cell r="I12">
            <v>0</v>
          </cell>
          <cell r="J12">
            <v>0</v>
          </cell>
          <cell r="K12">
            <v>7.5264672247447679</v>
          </cell>
          <cell r="L12">
            <v>0</v>
          </cell>
          <cell r="R12">
            <v>0</v>
          </cell>
          <cell r="S12">
            <v>0</v>
          </cell>
          <cell r="T12">
            <v>-3.7632336123723846E-2</v>
          </cell>
          <cell r="Y12">
            <v>-1.1289700837117151</v>
          </cell>
          <cell r="Z12">
            <v>-12.899498344265101</v>
          </cell>
          <cell r="AA12">
            <v>-181.92248021445124</v>
          </cell>
          <cell r="AB12">
            <v>-4.7043943312764362</v>
          </cell>
          <cell r="AC12">
            <v>-24.301690386379605</v>
          </cell>
          <cell r="AD12">
            <v>-14.214023594552884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P12">
            <v>-2.3485138907914065</v>
          </cell>
          <cell r="AT12">
            <v>0</v>
          </cell>
          <cell r="AU12">
            <v>0</v>
          </cell>
          <cell r="AW12">
            <v>0</v>
          </cell>
          <cell r="AX12">
            <v>-5.3123697974886284</v>
          </cell>
          <cell r="BH12">
            <v>232.84742379452439</v>
          </cell>
          <cell r="BL12">
            <v>-189.2752818710197</v>
          </cell>
          <cell r="BN12">
            <v>2.3485138907914065</v>
          </cell>
          <cell r="BP12">
            <v>0</v>
          </cell>
          <cell r="BR12">
            <v>-50.462779756451596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O12">
            <v>0</v>
          </cell>
          <cell r="CP12">
            <v>-5.3123697974886284</v>
          </cell>
          <cell r="CQ12">
            <v>0</v>
          </cell>
          <cell r="CV12">
            <v>0</v>
          </cell>
          <cell r="CX12">
            <v>0</v>
          </cell>
          <cell r="CY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R12">
            <v>0</v>
          </cell>
          <cell r="DV12">
            <v>0</v>
          </cell>
        </row>
        <row r="13">
          <cell r="B13">
            <v>2023</v>
          </cell>
          <cell r="C13">
            <v>3</v>
          </cell>
          <cell r="H13">
            <v>44.755454085787626</v>
          </cell>
          <cell r="I13">
            <v>0</v>
          </cell>
          <cell r="J13">
            <v>0</v>
          </cell>
          <cell r="K13">
            <v>7.5264672247447679</v>
          </cell>
          <cell r="L13">
            <v>0</v>
          </cell>
          <cell r="R13">
            <v>0</v>
          </cell>
          <cell r="S13">
            <v>0</v>
          </cell>
          <cell r="T13">
            <v>-3.7632336123723846E-2</v>
          </cell>
          <cell r="Y13">
            <v>-1.1289700837117151</v>
          </cell>
          <cell r="Z13">
            <v>-12.899498344265101</v>
          </cell>
          <cell r="AA13">
            <v>-181.92248021445124</v>
          </cell>
          <cell r="AB13">
            <v>-4.7043943312764362</v>
          </cell>
          <cell r="AC13">
            <v>-24.301690386379605</v>
          </cell>
          <cell r="AD13">
            <v>-14.214023594552884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P13">
            <v>-2.3397100098385777</v>
          </cell>
          <cell r="AT13">
            <v>0</v>
          </cell>
          <cell r="AU13">
            <v>0</v>
          </cell>
          <cell r="AW13">
            <v>-7.2768200000000007</v>
          </cell>
          <cell r="AX13">
            <v>-5.1870116835309394</v>
          </cell>
          <cell r="BH13">
            <v>0</v>
          </cell>
          <cell r="BL13">
            <v>-189.26647799006687</v>
          </cell>
          <cell r="BN13">
            <v>2.3397100098385777</v>
          </cell>
          <cell r="BP13">
            <v>0</v>
          </cell>
          <cell r="BR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O13">
            <v>742.92901050850685</v>
          </cell>
          <cell r="CP13">
            <v>-5.1870116835309394</v>
          </cell>
          <cell r="CQ13">
            <v>0</v>
          </cell>
          <cell r="CV13">
            <v>0</v>
          </cell>
          <cell r="CX13">
            <v>0</v>
          </cell>
          <cell r="CY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-7.2768200000000007</v>
          </cell>
          <cell r="DE13">
            <v>0</v>
          </cell>
          <cell r="DF13">
            <v>0</v>
          </cell>
          <cell r="DR13">
            <v>0</v>
          </cell>
          <cell r="DV13">
            <v>0</v>
          </cell>
        </row>
        <row r="14">
          <cell r="B14">
            <v>2023</v>
          </cell>
          <cell r="C14">
            <v>3</v>
          </cell>
          <cell r="H14">
            <v>44.755454085787626</v>
          </cell>
          <cell r="I14">
            <v>0</v>
          </cell>
          <cell r="J14">
            <v>0</v>
          </cell>
          <cell r="K14">
            <v>7.5264672247447679</v>
          </cell>
          <cell r="L14">
            <v>0</v>
          </cell>
          <cell r="R14">
            <v>0</v>
          </cell>
          <cell r="S14">
            <v>0</v>
          </cell>
          <cell r="T14">
            <v>-3.7632336123723846E-2</v>
          </cell>
          <cell r="Y14">
            <v>-1.1289700837117151</v>
          </cell>
          <cell r="Z14">
            <v>-12.899498344265101</v>
          </cell>
          <cell r="AA14">
            <v>-181.92248021445124</v>
          </cell>
          <cell r="AB14">
            <v>-4.7043943312764362</v>
          </cell>
          <cell r="AC14">
            <v>-24.301690386379605</v>
          </cell>
          <cell r="AD14">
            <v>-14.21402359455288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P14">
            <v>-2.3309391320202573</v>
          </cell>
          <cell r="AT14">
            <v>0</v>
          </cell>
          <cell r="AU14">
            <v>0</v>
          </cell>
          <cell r="AW14">
            <v>0</v>
          </cell>
          <cell r="AX14">
            <v>-11.364420256669348</v>
          </cell>
          <cell r="BH14">
            <v>0</v>
          </cell>
          <cell r="BL14">
            <v>-189.25770711224857</v>
          </cell>
          <cell r="BN14">
            <v>2.3309391320202573</v>
          </cell>
          <cell r="BP14">
            <v>0</v>
          </cell>
          <cell r="BR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O14">
            <v>0</v>
          </cell>
          <cell r="CP14">
            <v>-11.364420256669348</v>
          </cell>
          <cell r="CQ14">
            <v>0</v>
          </cell>
          <cell r="CV14">
            <v>0</v>
          </cell>
          <cell r="CX14">
            <v>0</v>
          </cell>
          <cell r="CY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R14">
            <v>0</v>
          </cell>
          <cell r="DV14">
            <v>0</v>
          </cell>
        </row>
        <row r="15">
          <cell r="B15">
            <v>2023</v>
          </cell>
          <cell r="C15">
            <v>3</v>
          </cell>
          <cell r="H15">
            <v>44.755454085787626</v>
          </cell>
          <cell r="I15">
            <v>0</v>
          </cell>
          <cell r="J15">
            <v>0</v>
          </cell>
          <cell r="K15">
            <v>7.5264672247447679</v>
          </cell>
          <cell r="L15">
            <v>0</v>
          </cell>
          <cell r="R15">
            <v>0</v>
          </cell>
          <cell r="S15">
            <v>0</v>
          </cell>
          <cell r="T15">
            <v>-3.7632336123723846E-2</v>
          </cell>
          <cell r="Y15">
            <v>-1.1289700837117151</v>
          </cell>
          <cell r="Z15">
            <v>-12.899498344265101</v>
          </cell>
          <cell r="AA15">
            <v>-181.92248021445124</v>
          </cell>
          <cell r="AB15">
            <v>-4.7043943312764362</v>
          </cell>
          <cell r="AC15">
            <v>-24.650793367311408</v>
          </cell>
          <cell r="AD15">
            <v>-14.21402359455288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P15">
            <v>-2.3222011336174964</v>
          </cell>
          <cell r="AT15">
            <v>0</v>
          </cell>
          <cell r="AU15">
            <v>0</v>
          </cell>
          <cell r="AW15">
            <v>0</v>
          </cell>
          <cell r="AX15">
            <v>-10.852122310038446</v>
          </cell>
          <cell r="BH15">
            <v>204.9528946920928</v>
          </cell>
          <cell r="BL15">
            <v>-189.59807209477756</v>
          </cell>
          <cell r="BN15">
            <v>2.3222011336174964</v>
          </cell>
          <cell r="BP15">
            <v>0</v>
          </cell>
          <cell r="BR15">
            <v>0.34910298093177516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O15">
            <v>0</v>
          </cell>
          <cell r="CP15">
            <v>-10.852122310038446</v>
          </cell>
          <cell r="CQ15">
            <v>0</v>
          </cell>
          <cell r="CV15">
            <v>0</v>
          </cell>
          <cell r="CX15">
            <v>0</v>
          </cell>
          <cell r="CY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R15">
            <v>0</v>
          </cell>
          <cell r="DV15">
            <v>0</v>
          </cell>
        </row>
        <row r="16">
          <cell r="B16">
            <v>2023</v>
          </cell>
          <cell r="C16">
            <v>3</v>
          </cell>
          <cell r="H16">
            <v>44.755454085787626</v>
          </cell>
          <cell r="I16">
            <v>0</v>
          </cell>
          <cell r="J16">
            <v>0</v>
          </cell>
          <cell r="K16">
            <v>7.5264672247447679</v>
          </cell>
          <cell r="L16">
            <v>0</v>
          </cell>
          <cell r="R16">
            <v>0</v>
          </cell>
          <cell r="S16">
            <v>0</v>
          </cell>
          <cell r="T16">
            <v>-3.7632336123723846E-2</v>
          </cell>
          <cell r="Y16">
            <v>-1.1289700837117151</v>
          </cell>
          <cell r="Z16">
            <v>-12.899498344265101</v>
          </cell>
          <cell r="AA16">
            <v>-181.92248021445124</v>
          </cell>
          <cell r="AB16">
            <v>-4.7043943312764362</v>
          </cell>
          <cell r="AC16">
            <v>-24.967439565916354</v>
          </cell>
          <cell r="AD16">
            <v>-14.214023594552884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P16">
            <v>-3.9146135992602566</v>
          </cell>
          <cell r="AT16">
            <v>0</v>
          </cell>
          <cell r="AU16">
            <v>0</v>
          </cell>
          <cell r="AW16">
            <v>-14.2544355</v>
          </cell>
          <cell r="AX16">
            <v>-11.108248912560855</v>
          </cell>
          <cell r="BH16">
            <v>0</v>
          </cell>
          <cell r="BL16">
            <v>-191.5071307590253</v>
          </cell>
          <cell r="BN16">
            <v>3.9146135992602566</v>
          </cell>
          <cell r="BP16">
            <v>0</v>
          </cell>
          <cell r="BR16">
            <v>0.31664619860492849</v>
          </cell>
          <cell r="CC16">
            <v>0</v>
          </cell>
          <cell r="CD16">
            <v>-320.1955421559129</v>
          </cell>
          <cell r="CE16">
            <v>-261.64275939709626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O16">
            <v>1395.5230140148915</v>
          </cell>
          <cell r="CP16">
            <v>-11.108248912560855</v>
          </cell>
          <cell r="CQ16">
            <v>0</v>
          </cell>
          <cell r="CV16">
            <v>0</v>
          </cell>
          <cell r="CX16">
            <v>0</v>
          </cell>
          <cell r="CY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-14.2544355</v>
          </cell>
          <cell r="DE16">
            <v>0</v>
          </cell>
          <cell r="DF16">
            <v>0</v>
          </cell>
          <cell r="DR16">
            <v>0</v>
          </cell>
          <cell r="DV16">
            <v>0</v>
          </cell>
        </row>
        <row r="17">
          <cell r="B17">
            <v>2023</v>
          </cell>
          <cell r="C17">
            <v>3</v>
          </cell>
          <cell r="H17">
            <v>44.755454085787626</v>
          </cell>
          <cell r="I17">
            <v>0</v>
          </cell>
          <cell r="J17">
            <v>0</v>
          </cell>
          <cell r="K17">
            <v>7.5264672247447679</v>
          </cell>
          <cell r="L17">
            <v>0</v>
          </cell>
          <cell r="R17">
            <v>0</v>
          </cell>
          <cell r="S17">
            <v>0</v>
          </cell>
          <cell r="T17">
            <v>-3.7632336123723846E-2</v>
          </cell>
          <cell r="Y17">
            <v>-1.1289700837117151</v>
          </cell>
          <cell r="Z17">
            <v>-12.899498344265101</v>
          </cell>
          <cell r="AA17">
            <v>-181.92248021445124</v>
          </cell>
          <cell r="AB17">
            <v>-4.7043943312764362</v>
          </cell>
          <cell r="AC17">
            <v>-25.284085764521297</v>
          </cell>
          <cell r="AD17">
            <v>-14.214023594552884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P17">
            <v>-5.350899074010532</v>
          </cell>
          <cell r="AT17">
            <v>0</v>
          </cell>
          <cell r="AU17">
            <v>0</v>
          </cell>
          <cell r="AW17">
            <v>0</v>
          </cell>
          <cell r="AX17">
            <v>-22.261564191994122</v>
          </cell>
          <cell r="BH17">
            <v>0</v>
          </cell>
          <cell r="BL17">
            <v>-193.26006243238052</v>
          </cell>
          <cell r="BN17">
            <v>5.350899074010532</v>
          </cell>
          <cell r="BP17">
            <v>0</v>
          </cell>
          <cell r="BR17">
            <v>0.31664619860495691</v>
          </cell>
          <cell r="CC17">
            <v>0</v>
          </cell>
          <cell r="CD17">
            <v>-320.1955421559129</v>
          </cell>
          <cell r="CE17">
            <v>-207.54812218566127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O17">
            <v>0</v>
          </cell>
          <cell r="CP17">
            <v>-22.261564191994122</v>
          </cell>
          <cell r="CQ17">
            <v>0</v>
          </cell>
          <cell r="CV17">
            <v>0</v>
          </cell>
          <cell r="CX17">
            <v>0</v>
          </cell>
          <cell r="CY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R17">
            <v>0</v>
          </cell>
          <cell r="DV17">
            <v>0</v>
          </cell>
        </row>
        <row r="18">
          <cell r="B18">
            <v>2023</v>
          </cell>
          <cell r="C18">
            <v>3</v>
          </cell>
          <cell r="H18">
            <v>44.755454085787626</v>
          </cell>
          <cell r="I18">
            <v>0</v>
          </cell>
          <cell r="J18">
            <v>0</v>
          </cell>
          <cell r="K18">
            <v>7.5264672247447679</v>
          </cell>
          <cell r="L18">
            <v>0</v>
          </cell>
          <cell r="R18">
            <v>0</v>
          </cell>
          <cell r="S18">
            <v>0</v>
          </cell>
          <cell r="T18">
            <v>-3.7632336123723846E-2</v>
          </cell>
          <cell r="Y18">
            <v>-1.1289700837117151</v>
          </cell>
          <cell r="Z18">
            <v>-12.899498344265101</v>
          </cell>
          <cell r="AA18">
            <v>-181.92248021445124</v>
          </cell>
          <cell r="AB18">
            <v>-4.7043943312764362</v>
          </cell>
          <cell r="AC18">
            <v>-25.600731963126243</v>
          </cell>
          <cell r="AD18">
            <v>-14.21402359455288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P18">
            <v>-6.7805149183042062</v>
          </cell>
          <cell r="AT18">
            <v>0</v>
          </cell>
          <cell r="AU18">
            <v>0</v>
          </cell>
          <cell r="AW18">
            <v>0</v>
          </cell>
          <cell r="AX18">
            <v>-20.756398402840453</v>
          </cell>
          <cell r="BH18">
            <v>220.37241598918729</v>
          </cell>
          <cell r="BL18">
            <v>-195.00632447527914</v>
          </cell>
          <cell r="BN18">
            <v>6.7805149183042062</v>
          </cell>
          <cell r="BP18">
            <v>0</v>
          </cell>
          <cell r="BR18">
            <v>0.31664619860495691</v>
          </cell>
          <cell r="CC18">
            <v>0</v>
          </cell>
          <cell r="CD18">
            <v>-320.1955421559129</v>
          </cell>
          <cell r="CE18">
            <v>-207.54812218566127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O18">
            <v>0</v>
          </cell>
          <cell r="CP18">
            <v>-20.756398402840453</v>
          </cell>
          <cell r="CQ18">
            <v>0</v>
          </cell>
          <cell r="CV18">
            <v>0</v>
          </cell>
          <cell r="CX18">
            <v>510.46498974905558</v>
          </cell>
          <cell r="CY18">
            <v>510.46498974905558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R18">
            <v>0</v>
          </cell>
          <cell r="DV18">
            <v>0</v>
          </cell>
        </row>
        <row r="19">
          <cell r="B19">
            <v>2024</v>
          </cell>
          <cell r="C19">
            <v>3</v>
          </cell>
          <cell r="H19">
            <v>93.810604387562719</v>
          </cell>
          <cell r="I19">
            <v>0</v>
          </cell>
          <cell r="J19">
            <v>53.0474787944135</v>
          </cell>
          <cell r="K19">
            <v>15.052934449489536</v>
          </cell>
          <cell r="L19">
            <v>0</v>
          </cell>
          <cell r="R19">
            <v>-0.380650814108348</v>
          </cell>
          <cell r="S19">
            <v>0</v>
          </cell>
          <cell r="T19">
            <v>-0.34050206621951529</v>
          </cell>
          <cell r="Y19">
            <v>-16.58438192310993</v>
          </cell>
          <cell r="Z19">
            <v>-13.03784956365628</v>
          </cell>
          <cell r="AA19">
            <v>-194.47770361257329</v>
          </cell>
          <cell r="AB19">
            <v>-7.905570620363684</v>
          </cell>
          <cell r="AC19">
            <v>-28.25599207181482</v>
          </cell>
          <cell r="AD19">
            <v>-14.214023594552884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P19">
            <v>-8.2076955438891783</v>
          </cell>
          <cell r="AT19">
            <v>0</v>
          </cell>
          <cell r="AU19">
            <v>0</v>
          </cell>
          <cell r="AW19">
            <v>-20.467508500000001</v>
          </cell>
          <cell r="AX19">
            <v>-21.759754623866446</v>
          </cell>
          <cell r="BH19">
            <v>0</v>
          </cell>
          <cell r="BL19">
            <v>-121.49335217882219</v>
          </cell>
          <cell r="BN19">
            <v>8.2076955438891783</v>
          </cell>
          <cell r="BP19">
            <v>0</v>
          </cell>
          <cell r="BR19">
            <v>-74.940152922041889</v>
          </cell>
          <cell r="CC19">
            <v>0</v>
          </cell>
          <cell r="CD19">
            <v>-320.1955421559129</v>
          </cell>
          <cell r="CE19">
            <v>-207.54812218566127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O19">
            <v>1264.2122235303732</v>
          </cell>
          <cell r="CP19">
            <v>-21.759754623866446</v>
          </cell>
          <cell r="CQ19">
            <v>-21.597629545454545</v>
          </cell>
          <cell r="CV19">
            <v>0</v>
          </cell>
          <cell r="CX19">
            <v>0</v>
          </cell>
          <cell r="CY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-20.467508500000001</v>
          </cell>
          <cell r="DE19">
            <v>0</v>
          </cell>
          <cell r="DF19">
            <v>0</v>
          </cell>
          <cell r="DR19">
            <v>0</v>
          </cell>
          <cell r="DV19">
            <v>0</v>
          </cell>
        </row>
        <row r="20">
          <cell r="B20">
            <v>2024</v>
          </cell>
          <cell r="C20">
            <v>4</v>
          </cell>
          <cell r="H20">
            <v>93.810604387562719</v>
          </cell>
          <cell r="I20">
            <v>0</v>
          </cell>
          <cell r="J20">
            <v>52.108667499334302</v>
          </cell>
          <cell r="K20">
            <v>15.052934449489536</v>
          </cell>
          <cell r="L20">
            <v>0</v>
          </cell>
          <cell r="R20">
            <v>-10.469957244638817</v>
          </cell>
          <cell r="S20">
            <v>0</v>
          </cell>
          <cell r="T20">
            <v>-0.33580800974411923</v>
          </cell>
          <cell r="Y20">
            <v>-16.330838764335923</v>
          </cell>
          <cell r="Z20">
            <v>-13.03784956365628</v>
          </cell>
          <cell r="AA20">
            <v>-194.47770361257329</v>
          </cell>
          <cell r="AB20">
            <v>-7.8867943944621004</v>
          </cell>
          <cell r="AC20">
            <v>-28.572638270419763</v>
          </cell>
          <cell r="AD20">
            <v>-14.214023594552884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P20">
            <v>-9.62973419621426</v>
          </cell>
          <cell r="AT20">
            <v>0</v>
          </cell>
          <cell r="AU20">
            <v>0</v>
          </cell>
          <cell r="AW20">
            <v>0</v>
          </cell>
          <cell r="AX20">
            <v>-30.523759777451072</v>
          </cell>
          <cell r="BH20">
            <v>0</v>
          </cell>
          <cell r="BL20">
            <v>-133.98314131421088</v>
          </cell>
          <cell r="BN20">
            <v>9.62973419621426</v>
          </cell>
          <cell r="BP20">
            <v>0</v>
          </cell>
          <cell r="BR20">
            <v>11.067750483063579</v>
          </cell>
          <cell r="CC20">
            <v>0</v>
          </cell>
          <cell r="CD20">
            <v>-320.1955421559129</v>
          </cell>
          <cell r="CE20">
            <v>-207.54812218566127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O20">
            <v>0</v>
          </cell>
          <cell r="CP20">
            <v>-30.523759777451072</v>
          </cell>
          <cell r="CQ20">
            <v>-31.24810458015267</v>
          </cell>
          <cell r="CV20">
            <v>0</v>
          </cell>
          <cell r="CX20">
            <v>218.38332837160794</v>
          </cell>
          <cell r="CY20">
            <v>218.3833283716079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R20">
            <v>0</v>
          </cell>
          <cell r="DV20">
            <v>0</v>
          </cell>
        </row>
        <row r="21">
          <cell r="B21">
            <v>2024</v>
          </cell>
          <cell r="C21">
            <v>4</v>
          </cell>
          <cell r="H21">
            <v>93.810604387562719</v>
          </cell>
          <cell r="I21">
            <v>0</v>
          </cell>
          <cell r="J21">
            <v>53.0474787944135</v>
          </cell>
          <cell r="K21">
            <v>15.052934449489536</v>
          </cell>
          <cell r="L21">
            <v>0</v>
          </cell>
          <cell r="R21">
            <v>-10.533527358733501</v>
          </cell>
          <cell r="S21">
            <v>0</v>
          </cell>
          <cell r="T21">
            <v>-0.34050206621951529</v>
          </cell>
          <cell r="Y21">
            <v>-16.58438192310993</v>
          </cell>
          <cell r="Z21">
            <v>-13.03784956365628</v>
          </cell>
          <cell r="AA21">
            <v>-194.47770361257329</v>
          </cell>
          <cell r="AB21">
            <v>-7.905570620363684</v>
          </cell>
          <cell r="AC21">
            <v>-28.889284469024709</v>
          </cell>
          <cell r="AD21">
            <v>-14.214023594552884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P21">
            <v>-11.046659812904069</v>
          </cell>
          <cell r="AT21">
            <v>0</v>
          </cell>
          <cell r="AU21">
            <v>0</v>
          </cell>
          <cell r="AW21">
            <v>0</v>
          </cell>
          <cell r="AX21">
            <v>-28.146779413793091</v>
          </cell>
          <cell r="BH21">
            <v>167.10754560725741</v>
          </cell>
          <cell r="BL21">
            <v>-135.11848538967212</v>
          </cell>
          <cell r="BN21">
            <v>11.046659812904069</v>
          </cell>
          <cell r="BP21">
            <v>0</v>
          </cell>
          <cell r="BR21">
            <v>-0.28158154122856871</v>
          </cell>
          <cell r="CC21">
            <v>0</v>
          </cell>
          <cell r="CD21">
            <v>-320.1955421559129</v>
          </cell>
          <cell r="CE21">
            <v>-207.54812218566127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O21">
            <v>0</v>
          </cell>
          <cell r="CP21">
            <v>-28.146779413793091</v>
          </cell>
          <cell r="CQ21">
            <v>-31.248104615384616</v>
          </cell>
          <cell r="CV21">
            <v>0</v>
          </cell>
          <cell r="CX21">
            <v>711.49195548874854</v>
          </cell>
          <cell r="CY21">
            <v>711.49195548874854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R21">
            <v>0</v>
          </cell>
          <cell r="DV21">
            <v>0</v>
          </cell>
        </row>
        <row r="22">
          <cell r="B22">
            <v>2024</v>
          </cell>
          <cell r="C22">
            <v>4</v>
          </cell>
          <cell r="H22">
            <v>93.810604387562719</v>
          </cell>
          <cell r="I22">
            <v>0</v>
          </cell>
          <cell r="J22">
            <v>52.578073146873898</v>
          </cell>
          <cell r="K22">
            <v>15.052934449489536</v>
          </cell>
          <cell r="L22">
            <v>0</v>
          </cell>
          <cell r="R22">
            <v>-10.46879130664383</v>
          </cell>
          <cell r="S22">
            <v>0</v>
          </cell>
          <cell r="T22">
            <v>-0.33815503798181723</v>
          </cell>
          <cell r="Y22">
            <v>-16.457610343722926</v>
          </cell>
          <cell r="Z22">
            <v>-13.03784956365628</v>
          </cell>
          <cell r="AA22">
            <v>-194.47770361257329</v>
          </cell>
          <cell r="AB22">
            <v>-7.8961825074128917</v>
          </cell>
          <cell r="AC22">
            <v>-29.205930667629655</v>
          </cell>
          <cell r="AD22">
            <v>-14.21402359455288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P22">
            <v>-12.45850129528783</v>
          </cell>
          <cell r="AT22">
            <v>0</v>
          </cell>
          <cell r="AU22">
            <v>0</v>
          </cell>
          <cell r="AW22">
            <v>0</v>
          </cell>
          <cell r="AX22">
            <v>-30.767156086777558</v>
          </cell>
          <cell r="BH22">
            <v>0</v>
          </cell>
          <cell r="BL22">
            <v>-137.11313594553528</v>
          </cell>
          <cell r="BN22">
            <v>12.45850129528783</v>
          </cell>
          <cell r="BP22">
            <v>0</v>
          </cell>
          <cell r="BR22">
            <v>0.58280907347940669</v>
          </cell>
          <cell r="CC22">
            <v>0</v>
          </cell>
          <cell r="CD22">
            <v>-320.1955421559129</v>
          </cell>
          <cell r="CE22">
            <v>-207.54812218566127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O22">
            <v>1272.5640221945901</v>
          </cell>
          <cell r="CP22">
            <v>-30.767156086777558</v>
          </cell>
          <cell r="CQ22">
            <v>-31.248103875968994</v>
          </cell>
          <cell r="CV22">
            <v>0</v>
          </cell>
          <cell r="CX22">
            <v>0</v>
          </cell>
          <cell r="CY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R22">
            <v>0</v>
          </cell>
          <cell r="DV22">
            <v>0</v>
          </cell>
        </row>
        <row r="23">
          <cell r="B23">
            <v>2024</v>
          </cell>
          <cell r="C23">
            <v>4</v>
          </cell>
          <cell r="H23">
            <v>93.810604387562719</v>
          </cell>
          <cell r="I23">
            <v>0</v>
          </cell>
          <cell r="J23">
            <v>53.0474787944135</v>
          </cell>
          <cell r="K23">
            <v>15.052934449489536</v>
          </cell>
          <cell r="L23">
            <v>0</v>
          </cell>
          <cell r="R23">
            <v>-10.489592698677065</v>
          </cell>
          <cell r="S23">
            <v>0</v>
          </cell>
          <cell r="T23">
            <v>-0.34050206621951529</v>
          </cell>
          <cell r="Y23">
            <v>-16.58438192310993</v>
          </cell>
          <cell r="Z23">
            <v>-13.03784956365628</v>
          </cell>
          <cell r="AA23">
            <v>-194.47770361257329</v>
          </cell>
          <cell r="AB23">
            <v>-7.905570620363684</v>
          </cell>
          <cell r="AC23">
            <v>-29.522576866234598</v>
          </cell>
          <cell r="AD23">
            <v>-14.214023594552884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P23">
            <v>-13.865287509348152</v>
          </cell>
          <cell r="AT23">
            <v>0</v>
          </cell>
          <cell r="AU23">
            <v>0</v>
          </cell>
          <cell r="AW23">
            <v>0</v>
          </cell>
          <cell r="AX23">
            <v>-38.386088135942508</v>
          </cell>
          <cell r="BH23">
            <v>0</v>
          </cell>
          <cell r="BL23">
            <v>-138.52647082326968</v>
          </cell>
          <cell r="BN23">
            <v>13.865287509348152</v>
          </cell>
          <cell r="BP23">
            <v>0</v>
          </cell>
          <cell r="BR23">
            <v>6.5486636741294291E-3</v>
          </cell>
          <cell r="CC23">
            <v>0</v>
          </cell>
          <cell r="CD23">
            <v>-320.1955421559129</v>
          </cell>
          <cell r="CE23">
            <v>-207.54812218566127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O23">
            <v>0</v>
          </cell>
          <cell r="CP23">
            <v>-38.386088135942508</v>
          </cell>
          <cell r="CQ23">
            <v>-41.190010937499999</v>
          </cell>
          <cell r="CV23">
            <v>0</v>
          </cell>
          <cell r="CX23">
            <v>173.24112575176287</v>
          </cell>
          <cell r="CY23">
            <v>173.24112575176287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R23">
            <v>0</v>
          </cell>
          <cell r="DV23">
            <v>0</v>
          </cell>
        </row>
        <row r="24">
          <cell r="B24">
            <v>2024</v>
          </cell>
          <cell r="C24">
            <v>4</v>
          </cell>
          <cell r="H24">
            <v>93.810604387562719</v>
          </cell>
          <cell r="I24">
            <v>0</v>
          </cell>
          <cell r="J24">
            <v>52.578073146873898</v>
          </cell>
          <cell r="K24">
            <v>15.052934449489536</v>
          </cell>
          <cell r="L24">
            <v>0</v>
          </cell>
          <cell r="R24">
            <v>-10.424856646587394</v>
          </cell>
          <cell r="S24">
            <v>0</v>
          </cell>
          <cell r="T24">
            <v>-0.33815503798181723</v>
          </cell>
          <cell r="Y24">
            <v>-16.457610343722926</v>
          </cell>
          <cell r="Z24">
            <v>-13.03784956365628</v>
          </cell>
          <cell r="AA24">
            <v>-194.47770361257329</v>
          </cell>
          <cell r="AB24">
            <v>-7.8961825074128917</v>
          </cell>
          <cell r="AC24">
            <v>-29.83922306483954</v>
          </cell>
          <cell r="AD24">
            <v>-14.214023594552884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P24">
            <v>-15.267047286678309</v>
          </cell>
          <cell r="AT24">
            <v>0</v>
          </cell>
          <cell r="AU24">
            <v>0</v>
          </cell>
          <cell r="AW24">
            <v>0</v>
          </cell>
          <cell r="AX24">
            <v>-38.086196902012901</v>
          </cell>
          <cell r="BH24">
            <v>177.95262977298989</v>
          </cell>
          <cell r="BL24">
            <v>-140.5110396740792</v>
          </cell>
          <cell r="BN24">
            <v>15.267047286678309</v>
          </cell>
          <cell r="BP24">
            <v>0</v>
          </cell>
          <cell r="BR24">
            <v>0.58280907347934807</v>
          </cell>
          <cell r="CC24">
            <v>0</v>
          </cell>
          <cell r="CD24">
            <v>-320.1955421559129</v>
          </cell>
          <cell r="CE24">
            <v>-207.54812218566127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O24">
            <v>0</v>
          </cell>
          <cell r="CP24">
            <v>-38.086196902012901</v>
          </cell>
          <cell r="CQ24">
            <v>-41.190011023622048</v>
          </cell>
          <cell r="CV24">
            <v>0</v>
          </cell>
          <cell r="CX24">
            <v>731.68105558113075</v>
          </cell>
          <cell r="CY24">
            <v>731.68105558113075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R24">
            <v>0</v>
          </cell>
          <cell r="DV24">
            <v>0</v>
          </cell>
        </row>
        <row r="25">
          <cell r="B25">
            <v>2024</v>
          </cell>
          <cell r="C25">
            <v>4</v>
          </cell>
          <cell r="H25">
            <v>93.810604387562719</v>
          </cell>
          <cell r="I25">
            <v>0</v>
          </cell>
          <cell r="J25">
            <v>53.0474787944135</v>
          </cell>
          <cell r="K25">
            <v>15.052934449489536</v>
          </cell>
          <cell r="L25">
            <v>0</v>
          </cell>
          <cell r="R25">
            <v>-10.445658038620628</v>
          </cell>
          <cell r="S25">
            <v>0</v>
          </cell>
          <cell r="T25">
            <v>-0.34050206621951529</v>
          </cell>
          <cell r="Y25">
            <v>-16.58438192310993</v>
          </cell>
          <cell r="Z25">
            <v>-13.03784956365628</v>
          </cell>
          <cell r="AA25">
            <v>-194.47770361257329</v>
          </cell>
          <cell r="AB25">
            <v>-7.905570620363684</v>
          </cell>
          <cell r="AC25">
            <v>-30.15586926344449</v>
          </cell>
          <cell r="AD25">
            <v>-14.214023594552884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P25">
            <v>-16.663809425448306</v>
          </cell>
          <cell r="AT25">
            <v>0</v>
          </cell>
          <cell r="AU25">
            <v>0</v>
          </cell>
          <cell r="AW25">
            <v>0</v>
          </cell>
          <cell r="AX25">
            <v>-38.699512815707919</v>
          </cell>
          <cell r="BH25">
            <v>0</v>
          </cell>
          <cell r="BL25">
            <v>-141.91435047652331</v>
          </cell>
          <cell r="BN25">
            <v>16.663809425448306</v>
          </cell>
          <cell r="BP25">
            <v>0</v>
          </cell>
          <cell r="BR25">
            <v>6.5486636740725856E-3</v>
          </cell>
          <cell r="CC25">
            <v>0</v>
          </cell>
          <cell r="CD25">
            <v>-320.1955421559129</v>
          </cell>
          <cell r="CE25">
            <v>-207.54812218566127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O25">
            <v>1274.1006089425773</v>
          </cell>
          <cell r="CP25">
            <v>-38.699512815707919</v>
          </cell>
          <cell r="CQ25">
            <v>-41.19001031746032</v>
          </cell>
          <cell r="CV25">
            <v>0</v>
          </cell>
          <cell r="CX25">
            <v>0</v>
          </cell>
          <cell r="CY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R25">
            <v>0</v>
          </cell>
          <cell r="DV25">
            <v>0</v>
          </cell>
        </row>
        <row r="26">
          <cell r="B26">
            <v>2024</v>
          </cell>
          <cell r="C26">
            <v>4</v>
          </cell>
          <cell r="H26">
            <v>93.810604387562719</v>
          </cell>
          <cell r="I26">
            <v>0</v>
          </cell>
          <cell r="J26">
            <v>53.0474787944135</v>
          </cell>
          <cell r="K26">
            <v>15.052934449489536</v>
          </cell>
          <cell r="L26">
            <v>0</v>
          </cell>
          <cell r="R26">
            <v>-10.42369070859241</v>
          </cell>
          <cell r="S26">
            <v>0</v>
          </cell>
          <cell r="T26">
            <v>-0.34050206621951529</v>
          </cell>
          <cell r="Y26">
            <v>-16.58438192310993</v>
          </cell>
          <cell r="Z26">
            <v>-13.03784956365628</v>
          </cell>
          <cell r="AA26">
            <v>-194.47770361257329</v>
          </cell>
          <cell r="AB26">
            <v>-7.905570620363684</v>
          </cell>
          <cell r="AC26">
            <v>-30.472515462049433</v>
          </cell>
          <cell r="AD26">
            <v>-14.214023594552884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P26">
            <v>-18.055602691379807</v>
          </cell>
          <cell r="AT26">
            <v>0</v>
          </cell>
          <cell r="AU26">
            <v>0</v>
          </cell>
          <cell r="AW26">
            <v>0</v>
          </cell>
          <cell r="AX26">
            <v>-50.153767880713836</v>
          </cell>
          <cell r="BH26">
            <v>0</v>
          </cell>
          <cell r="BL26">
            <v>-143.60082261103153</v>
          </cell>
          <cell r="BN26">
            <v>18.055602691379807</v>
          </cell>
          <cell r="BP26">
            <v>0</v>
          </cell>
          <cell r="BR26">
            <v>0.29467886857671211</v>
          </cell>
          <cell r="CC26">
            <v>0</v>
          </cell>
          <cell r="CD26">
            <v>-320.1955421559129</v>
          </cell>
          <cell r="CE26">
            <v>-207.54812218566127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O26">
            <v>0</v>
          </cell>
          <cell r="CP26">
            <v>-50.153767880713836</v>
          </cell>
          <cell r="CQ26">
            <v>-51.382815199999996</v>
          </cell>
          <cell r="CV26">
            <v>0</v>
          </cell>
          <cell r="CX26">
            <v>213.30735939292924</v>
          </cell>
          <cell r="CY26">
            <v>213.30735939292924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R26">
            <v>0</v>
          </cell>
          <cell r="DV26">
            <v>0</v>
          </cell>
        </row>
        <row r="27">
          <cell r="B27">
            <v>2024</v>
          </cell>
          <cell r="C27">
            <v>4</v>
          </cell>
          <cell r="H27">
            <v>93.810604387562719</v>
          </cell>
          <cell r="I27">
            <v>0</v>
          </cell>
          <cell r="J27">
            <v>52.578073146873898</v>
          </cell>
          <cell r="K27">
            <v>15.052934449489536</v>
          </cell>
          <cell r="L27">
            <v>0</v>
          </cell>
          <cell r="R27">
            <v>-10.358954656502741</v>
          </cell>
          <cell r="S27">
            <v>0</v>
          </cell>
          <cell r="T27">
            <v>-0.33815503798181723</v>
          </cell>
          <cell r="Y27">
            <v>-16.457610343722926</v>
          </cell>
          <cell r="Z27">
            <v>-13.03784956365628</v>
          </cell>
          <cell r="AA27">
            <v>-194.47770361257329</v>
          </cell>
          <cell r="AB27">
            <v>-7.8961825074128917</v>
          </cell>
          <cell r="AC27">
            <v>-30.789161660654376</v>
          </cell>
          <cell r="AD27">
            <v>-14.214023594552884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P27">
            <v>-19.442455818730199</v>
          </cell>
          <cell r="AT27">
            <v>0</v>
          </cell>
          <cell r="AU27">
            <v>0</v>
          </cell>
          <cell r="AW27">
            <v>0</v>
          </cell>
          <cell r="AX27">
            <v>-47.509737747965858</v>
          </cell>
          <cell r="BH27">
            <v>192.93254995689313</v>
          </cell>
          <cell r="BL27">
            <v>-145.57048481186126</v>
          </cell>
          <cell r="BN27">
            <v>19.442455818730199</v>
          </cell>
          <cell r="BP27">
            <v>0</v>
          </cell>
          <cell r="BR27">
            <v>0.582809073479293</v>
          </cell>
          <cell r="CC27">
            <v>0</v>
          </cell>
          <cell r="CD27">
            <v>-320.1955421559129</v>
          </cell>
          <cell r="CE27">
            <v>-207.54812218566127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O27">
            <v>0</v>
          </cell>
          <cell r="CP27">
            <v>-47.509737747965858</v>
          </cell>
          <cell r="CQ27">
            <v>-51.382815322580647</v>
          </cell>
          <cell r="CV27">
            <v>0</v>
          </cell>
          <cell r="CX27">
            <v>752.18143733177249</v>
          </cell>
          <cell r="CY27">
            <v>752.18143733177249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R27">
            <v>0</v>
          </cell>
          <cell r="DV27">
            <v>0</v>
          </cell>
        </row>
        <row r="28">
          <cell r="B28">
            <v>2024</v>
          </cell>
          <cell r="C28">
            <v>4</v>
          </cell>
          <cell r="H28">
            <v>93.810604387562719</v>
          </cell>
          <cell r="I28">
            <v>0</v>
          </cell>
          <cell r="J28">
            <v>53.0474787944135</v>
          </cell>
          <cell r="K28">
            <v>15.052934449489536</v>
          </cell>
          <cell r="L28">
            <v>0</v>
          </cell>
          <cell r="R28">
            <v>-10.379756048535974</v>
          </cell>
          <cell r="S28">
            <v>0</v>
          </cell>
          <cell r="T28">
            <v>-0.34050206621951529</v>
          </cell>
          <cell r="Y28">
            <v>-16.58438192310993</v>
          </cell>
          <cell r="Z28">
            <v>-13.03784956365628</v>
          </cell>
          <cell r="AA28">
            <v>-194.47770361257329</v>
          </cell>
          <cell r="AB28">
            <v>-7.905570620363684</v>
          </cell>
          <cell r="AC28">
            <v>-31.105807859259322</v>
          </cell>
          <cell r="AD28">
            <v>-14.214023594552884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P28">
            <v>-20.824397511285969</v>
          </cell>
          <cell r="AT28">
            <v>0</v>
          </cell>
          <cell r="AU28">
            <v>0</v>
          </cell>
          <cell r="AW28">
            <v>0</v>
          </cell>
          <cell r="AX28">
            <v>-47.126594815866227</v>
          </cell>
          <cell r="BH28">
            <v>0</v>
          </cell>
          <cell r="BL28">
            <v>-146.95897516809111</v>
          </cell>
          <cell r="BN28">
            <v>20.824397511285969</v>
          </cell>
          <cell r="BP28">
            <v>0</v>
          </cell>
          <cell r="BR28">
            <v>6.5486636740708093E-3</v>
          </cell>
          <cell r="CC28">
            <v>0</v>
          </cell>
          <cell r="CD28">
            <v>-320.1955421559129</v>
          </cell>
          <cell r="CE28">
            <v>-207.54812218566127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O28">
            <v>1193.4539223176782</v>
          </cell>
          <cell r="CP28">
            <v>-47.126594815866227</v>
          </cell>
          <cell r="CQ28">
            <v>-51.382815447154471</v>
          </cell>
          <cell r="CV28">
            <v>0</v>
          </cell>
          <cell r="CX28">
            <v>0</v>
          </cell>
          <cell r="CY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R28">
            <v>0</v>
          </cell>
          <cell r="DV28">
            <v>0</v>
          </cell>
        </row>
        <row r="29">
          <cell r="B29">
            <v>2024</v>
          </cell>
          <cell r="C29">
            <v>4</v>
          </cell>
          <cell r="H29">
            <v>93.810604387562719</v>
          </cell>
          <cell r="I29">
            <v>0</v>
          </cell>
          <cell r="J29">
            <v>52.578073146873898</v>
          </cell>
          <cell r="K29">
            <v>15.052934449489536</v>
          </cell>
          <cell r="L29">
            <v>0</v>
          </cell>
          <cell r="R29">
            <v>-10.315019996446305</v>
          </cell>
          <cell r="S29">
            <v>0</v>
          </cell>
          <cell r="T29">
            <v>-0.33815503798181723</v>
          </cell>
          <cell r="Y29">
            <v>-16.457610343722926</v>
          </cell>
          <cell r="Z29">
            <v>-13.03784956365628</v>
          </cell>
          <cell r="AA29">
            <v>-194.47770361257329</v>
          </cell>
          <cell r="AB29">
            <v>-7.8961825074128917</v>
          </cell>
          <cell r="AC29">
            <v>-31.422454057864265</v>
          </cell>
          <cell r="AD29">
            <v>-14.21402359455288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P29">
            <v>-22.201456443365487</v>
          </cell>
          <cell r="AT29">
            <v>0</v>
          </cell>
          <cell r="AU29">
            <v>0</v>
          </cell>
          <cell r="AW29">
            <v>0</v>
          </cell>
          <cell r="AX29">
            <v>-55.642605424868613</v>
          </cell>
          <cell r="BH29">
            <v>0</v>
          </cell>
          <cell r="BL29">
            <v>-148.91884317365003</v>
          </cell>
          <cell r="BN29">
            <v>22.201456443365487</v>
          </cell>
          <cell r="BP29">
            <v>0</v>
          </cell>
          <cell r="BR29">
            <v>0.58280907347934985</v>
          </cell>
          <cell r="CC29">
            <v>0</v>
          </cell>
          <cell r="CD29">
            <v>-320.1955421559129</v>
          </cell>
          <cell r="CE29">
            <v>-207.54812218566127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O29">
            <v>0</v>
          </cell>
          <cell r="CP29">
            <v>-55.642605424868613</v>
          </cell>
          <cell r="CQ29">
            <v>-61.165224590163938</v>
          </cell>
          <cell r="CV29">
            <v>0</v>
          </cell>
          <cell r="CX29">
            <v>329.61325329345948</v>
          </cell>
          <cell r="CY29">
            <v>329.61325329345948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R29">
            <v>0</v>
          </cell>
          <cell r="DV29">
            <v>0</v>
          </cell>
        </row>
        <row r="30">
          <cell r="B30">
            <v>2024</v>
          </cell>
          <cell r="C30">
            <v>4</v>
          </cell>
          <cell r="H30">
            <v>93.810604387562719</v>
          </cell>
          <cell r="I30">
            <v>0</v>
          </cell>
          <cell r="J30">
            <v>53.0474787944135</v>
          </cell>
          <cell r="K30">
            <v>642.9726648729478</v>
          </cell>
          <cell r="L30">
            <v>0</v>
          </cell>
          <cell r="R30">
            <v>-67.982777139668158</v>
          </cell>
          <cell r="S30">
            <v>0</v>
          </cell>
          <cell r="T30">
            <v>-3.4801007183368067</v>
          </cell>
          <cell r="Y30">
            <v>-110.77234148662866</v>
          </cell>
          <cell r="Z30">
            <v>-13.03784956365628</v>
          </cell>
          <cell r="AA30">
            <v>-194.47770361257329</v>
          </cell>
          <cell r="AB30">
            <v>-14.184767924598271</v>
          </cell>
          <cell r="AC30">
            <v>-31.739100256469211</v>
          </cell>
          <cell r="AD30">
            <v>-14.214023594552884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P30">
            <v>-23.573661260831553</v>
          </cell>
          <cell r="AT30">
            <v>0</v>
          </cell>
          <cell r="AU30">
            <v>0</v>
          </cell>
          <cell r="AW30">
            <v>0</v>
          </cell>
          <cell r="AX30">
            <v>-53.884260334095529</v>
          </cell>
          <cell r="BH30">
            <v>46.29537118244707</v>
          </cell>
          <cell r="BL30">
            <v>316.36842249760895</v>
          </cell>
          <cell r="BN30">
            <v>23.573661260831553</v>
          </cell>
          <cell r="BP30">
            <v>0</v>
          </cell>
          <cell r="BR30">
            <v>-466.65947048872516</v>
          </cell>
          <cell r="CC30">
            <v>0</v>
          </cell>
          <cell r="CD30">
            <v>-320.1955421559129</v>
          </cell>
          <cell r="CE30">
            <v>-207.54812218566127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O30">
            <v>0</v>
          </cell>
          <cell r="CP30">
            <v>-53.884260334095529</v>
          </cell>
          <cell r="CQ30">
            <v>-61.165224793388425</v>
          </cell>
          <cell r="CV30">
            <v>0</v>
          </cell>
          <cell r="CX30">
            <v>769.51053619934294</v>
          </cell>
          <cell r="CY30">
            <v>769.51053619934294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R30">
            <v>0</v>
          </cell>
          <cell r="DV30">
            <v>0</v>
          </cell>
        </row>
        <row r="31">
          <cell r="B31">
            <v>2025</v>
          </cell>
          <cell r="C31">
            <v>4</v>
          </cell>
          <cell r="H31">
            <v>103.25172185686205</v>
          </cell>
          <cell r="I31">
            <v>19.288345786557333</v>
          </cell>
          <cell r="J31">
            <v>59.722541559318181</v>
          </cell>
          <cell r="K31">
            <v>176.69834561259637</v>
          </cell>
          <cell r="L31">
            <v>0</v>
          </cell>
          <cell r="R31">
            <v>-28.384948758097629</v>
          </cell>
          <cell r="S31">
            <v>0</v>
          </cell>
          <cell r="T31">
            <v>-1.1821044358595729</v>
          </cell>
          <cell r="Y31">
            <v>-42.633916367635841</v>
          </cell>
          <cell r="Z31">
            <v>-13.182325514470763</v>
          </cell>
          <cell r="AA31">
            <v>-201.15689663968428</v>
          </cell>
          <cell r="AB31">
            <v>-10.34360053336281</v>
          </cell>
          <cell r="AC31">
            <v>-31.722242246921738</v>
          </cell>
          <cell r="AD31">
            <v>-14.214023594552884</v>
          </cell>
          <cell r="AF31">
            <v>0</v>
          </cell>
          <cell r="AG31">
            <v>-2.6922071611150047</v>
          </cell>
          <cell r="AH31">
            <v>0</v>
          </cell>
          <cell r="AI31">
            <v>0</v>
          </cell>
          <cell r="AP31">
            <v>-24.950459230893127</v>
          </cell>
          <cell r="AT31">
            <v>0</v>
          </cell>
          <cell r="AU31">
            <v>0</v>
          </cell>
          <cell r="AW31">
            <v>0</v>
          </cell>
          <cell r="AX31">
            <v>-56.02215342081761</v>
          </cell>
          <cell r="BH31">
            <v>0</v>
          </cell>
          <cell r="BL31">
            <v>-11.501769667259648</v>
          </cell>
          <cell r="BN31">
            <v>24.950459230893127</v>
          </cell>
          <cell r="BP31">
            <v>0</v>
          </cell>
          <cell r="BR31">
            <v>326.49339419480708</v>
          </cell>
          <cell r="CC31">
            <v>0</v>
          </cell>
          <cell r="CD31">
            <v>-320.1955421559129</v>
          </cell>
          <cell r="CE31">
            <v>-207.54812218566127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O31">
            <v>48.985004731214801</v>
          </cell>
          <cell r="CP31">
            <v>-56.02215342081761</v>
          </cell>
          <cell r="CQ31">
            <v>-61.165225</v>
          </cell>
          <cell r="CV31">
            <v>0</v>
          </cell>
          <cell r="CX31">
            <v>256.00395427273645</v>
          </cell>
          <cell r="CY31">
            <v>256.00395427273645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R31">
            <v>0</v>
          </cell>
          <cell r="DV31">
            <v>0</v>
          </cell>
        </row>
        <row r="32">
          <cell r="B32">
            <v>2025</v>
          </cell>
          <cell r="C32">
            <v>5</v>
          </cell>
          <cell r="H32">
            <v>103.25172185686205</v>
          </cell>
          <cell r="I32">
            <v>19.288345786557333</v>
          </cell>
          <cell r="J32">
            <v>58.314324616699395</v>
          </cell>
          <cell r="K32">
            <v>176.69834561259637</v>
          </cell>
          <cell r="L32">
            <v>0</v>
          </cell>
          <cell r="R32">
            <v>-28.255596950466135</v>
          </cell>
          <cell r="S32">
            <v>0</v>
          </cell>
          <cell r="T32">
            <v>-1.175063351146479</v>
          </cell>
          <cell r="Y32">
            <v>-42.253601629474844</v>
          </cell>
          <cell r="Z32">
            <v>-13.182325514470763</v>
          </cell>
          <cell r="AA32">
            <v>-201.15689663968428</v>
          </cell>
          <cell r="AB32">
            <v>-10.315436194510434</v>
          </cell>
          <cell r="AC32">
            <v>-31.737314556069801</v>
          </cell>
          <cell r="AD32">
            <v>-14.214023594552884</v>
          </cell>
          <cell r="AF32">
            <v>0</v>
          </cell>
          <cell r="AG32">
            <v>-2.6816455340453631</v>
          </cell>
          <cell r="AH32">
            <v>0</v>
          </cell>
          <cell r="AI32">
            <v>0</v>
          </cell>
          <cell r="AP32">
            <v>-24.947790070660783</v>
          </cell>
          <cell r="AT32">
            <v>0</v>
          </cell>
          <cell r="AU32">
            <v>0</v>
          </cell>
          <cell r="AW32">
            <v>0</v>
          </cell>
          <cell r="AX32">
            <v>-53.350255175120445</v>
          </cell>
          <cell r="BH32">
            <v>0</v>
          </cell>
          <cell r="BL32">
            <v>-12.366956162366574</v>
          </cell>
          <cell r="BN32">
            <v>24.947790070660783</v>
          </cell>
          <cell r="BP32">
            <v>0</v>
          </cell>
          <cell r="BR32">
            <v>0.86785565533927667</v>
          </cell>
          <cell r="CC32">
            <v>0</v>
          </cell>
          <cell r="CD32">
            <v>-3.9002372526591573</v>
          </cell>
          <cell r="CE32">
            <v>-21.220277994117662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O32">
            <v>0</v>
          </cell>
          <cell r="CP32">
            <v>-53.350255175120445</v>
          </cell>
          <cell r="CQ32">
            <v>-61.576863025210088</v>
          </cell>
          <cell r="CV32">
            <v>0</v>
          </cell>
          <cell r="CX32">
            <v>126.59894388347388</v>
          </cell>
          <cell r="CY32">
            <v>126.59894388347388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R32">
            <v>0</v>
          </cell>
          <cell r="DV32">
            <v>0</v>
          </cell>
        </row>
        <row r="33">
          <cell r="B33">
            <v>2025</v>
          </cell>
          <cell r="C33">
            <v>5</v>
          </cell>
          <cell r="H33">
            <v>103.25172185686205</v>
          </cell>
          <cell r="I33">
            <v>19.288345786557333</v>
          </cell>
          <cell r="J33">
            <v>59.722541559318181</v>
          </cell>
          <cell r="K33">
            <v>176.69834561259637</v>
          </cell>
          <cell r="L33">
            <v>0</v>
          </cell>
          <cell r="R33">
            <v>-28.382857475203338</v>
          </cell>
          <cell r="S33">
            <v>0</v>
          </cell>
          <cell r="T33">
            <v>-1.1821044358595729</v>
          </cell>
          <cell r="Y33">
            <v>-42.633916367635841</v>
          </cell>
          <cell r="Z33">
            <v>-13.182325514470763</v>
          </cell>
          <cell r="AA33">
            <v>-201.15689663968428</v>
          </cell>
          <cell r="AB33">
            <v>-10.34360053336281</v>
          </cell>
          <cell r="AC33">
            <v>-31.752386865217868</v>
          </cell>
          <cell r="AD33">
            <v>-14.214023594552884</v>
          </cell>
          <cell r="AF33">
            <v>0</v>
          </cell>
          <cell r="AG33">
            <v>-2.6922071611150047</v>
          </cell>
          <cell r="AH33">
            <v>0</v>
          </cell>
          <cell r="AI33">
            <v>0</v>
          </cell>
          <cell r="AP33">
            <v>-24.945137608344787</v>
          </cell>
          <cell r="AT33">
            <v>0</v>
          </cell>
          <cell r="AU33">
            <v>0</v>
          </cell>
          <cell r="AW33">
            <v>0</v>
          </cell>
          <cell r="AX33">
            <v>-50.345568450108985</v>
          </cell>
          <cell r="BH33">
            <v>66.337809446967412</v>
          </cell>
          <cell r="BL33">
            <v>-11.524501380113229</v>
          </cell>
          <cell r="BN33">
            <v>24.945137608344787</v>
          </cell>
          <cell r="BP33">
            <v>0</v>
          </cell>
          <cell r="BR33">
            <v>-0.83980231993740162</v>
          </cell>
          <cell r="CC33">
            <v>0</v>
          </cell>
          <cell r="CD33">
            <v>-3.9002372526591573</v>
          </cell>
          <cell r="CE33">
            <v>-21.220277994117662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O33">
            <v>0</v>
          </cell>
          <cell r="CP33">
            <v>-50.345568450108985</v>
          </cell>
          <cell r="CQ33">
            <v>-61.576863559322035</v>
          </cell>
          <cell r="CV33">
            <v>0</v>
          </cell>
          <cell r="CX33">
            <v>124.46211334791369</v>
          </cell>
          <cell r="CY33">
            <v>124.46211334791369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R33">
            <v>0</v>
          </cell>
          <cell r="DV33">
            <v>0</v>
          </cell>
        </row>
        <row r="34">
          <cell r="B34">
            <v>2025</v>
          </cell>
          <cell r="C34">
            <v>5</v>
          </cell>
          <cell r="H34">
            <v>103.25172185686205</v>
          </cell>
          <cell r="I34">
            <v>19.288345786557333</v>
          </cell>
          <cell r="J34">
            <v>59.253135911778585</v>
          </cell>
          <cell r="K34">
            <v>176.69834561259637</v>
          </cell>
          <cell r="L34">
            <v>0</v>
          </cell>
          <cell r="R34">
            <v>-28.339043111694743</v>
          </cell>
          <cell r="S34">
            <v>0</v>
          </cell>
          <cell r="T34">
            <v>-1.1797574076218749</v>
          </cell>
          <cell r="Y34">
            <v>-42.507144788248844</v>
          </cell>
          <cell r="Z34">
            <v>-13.182325514470763</v>
          </cell>
          <cell r="AA34">
            <v>-201.15689663968428</v>
          </cell>
          <cell r="AB34">
            <v>-10.334212420412019</v>
          </cell>
          <cell r="AC34">
            <v>-31.767459174365936</v>
          </cell>
          <cell r="AD34">
            <v>-14.214023594552884</v>
          </cell>
          <cell r="AF34">
            <v>0</v>
          </cell>
          <cell r="AG34">
            <v>-2.688686618758457</v>
          </cell>
          <cell r="AH34">
            <v>0</v>
          </cell>
          <cell r="AI34">
            <v>0</v>
          </cell>
          <cell r="AP34">
            <v>-24.942502417550035</v>
          </cell>
          <cell r="AT34">
            <v>0</v>
          </cell>
          <cell r="AU34">
            <v>0</v>
          </cell>
          <cell r="AW34">
            <v>0</v>
          </cell>
          <cell r="AX34">
            <v>-54.989199631708836</v>
          </cell>
          <cell r="BH34">
            <v>0</v>
          </cell>
          <cell r="BL34">
            <v>-11.82050251956554</v>
          </cell>
          <cell r="BN34">
            <v>24.942502417550035</v>
          </cell>
          <cell r="BP34">
            <v>0</v>
          </cell>
          <cell r="BR34">
            <v>0.29863633024712399</v>
          </cell>
          <cell r="CC34">
            <v>0</v>
          </cell>
          <cell r="CD34">
            <v>-3.9002372526591573</v>
          </cell>
          <cell r="CE34">
            <v>-21.220277994117662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O34">
            <v>48.985004731214801</v>
          </cell>
          <cell r="CP34">
            <v>-54.989199631708836</v>
          </cell>
          <cell r="CQ34">
            <v>-61.576863247863251</v>
          </cell>
          <cell r="CV34">
            <v>0</v>
          </cell>
          <cell r="CX34">
            <v>79.28093716690249</v>
          </cell>
          <cell r="CY34">
            <v>79.28093716690249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R34">
            <v>0</v>
          </cell>
          <cell r="DV34">
            <v>0</v>
          </cell>
        </row>
        <row r="35">
          <cell r="B35">
            <v>2025</v>
          </cell>
          <cell r="C35">
            <v>5</v>
          </cell>
          <cell r="H35">
            <v>103.25172185686205</v>
          </cell>
          <cell r="I35">
            <v>19.288345786557333</v>
          </cell>
          <cell r="J35">
            <v>59.722541559318181</v>
          </cell>
          <cell r="K35">
            <v>176.69834561259637</v>
          </cell>
          <cell r="L35">
            <v>0</v>
          </cell>
          <cell r="R35">
            <v>-28.380766192309043</v>
          </cell>
          <cell r="S35">
            <v>0</v>
          </cell>
          <cell r="T35">
            <v>-1.1821044358595729</v>
          </cell>
          <cell r="Y35">
            <v>-42.633916367635841</v>
          </cell>
          <cell r="Z35">
            <v>-13.182325514470763</v>
          </cell>
          <cell r="AA35">
            <v>-201.15689663968428</v>
          </cell>
          <cell r="AB35">
            <v>-10.34360053336281</v>
          </cell>
          <cell r="AC35">
            <v>-31.782531483514003</v>
          </cell>
          <cell r="AD35">
            <v>-14.214023594552884</v>
          </cell>
          <cell r="AF35">
            <v>0</v>
          </cell>
          <cell r="AG35">
            <v>-2.6922071611150047</v>
          </cell>
          <cell r="AH35">
            <v>0</v>
          </cell>
          <cell r="AI35">
            <v>0</v>
          </cell>
          <cell r="AP35">
            <v>-24.939885074243868</v>
          </cell>
          <cell r="AT35">
            <v>0</v>
          </cell>
          <cell r="AU35">
            <v>0</v>
          </cell>
          <cell r="AW35">
            <v>0</v>
          </cell>
          <cell r="AX35">
            <v>-53.627402810645499</v>
          </cell>
          <cell r="BH35">
            <v>0</v>
          </cell>
          <cell r="BL35">
            <v>-11.547302181414118</v>
          </cell>
          <cell r="BN35">
            <v>24.939885074243868</v>
          </cell>
          <cell r="BP35">
            <v>0</v>
          </cell>
          <cell r="BR35">
            <v>-0.27058299484520276</v>
          </cell>
          <cell r="CC35">
            <v>0</v>
          </cell>
          <cell r="CD35">
            <v>-3.9002372526591573</v>
          </cell>
          <cell r="CE35">
            <v>-21.220277994117662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O35">
            <v>0</v>
          </cell>
          <cell r="CP35">
            <v>-53.627402810645499</v>
          </cell>
          <cell r="CQ35">
            <v>-61.999148275862069</v>
          </cell>
          <cell r="CV35">
            <v>0</v>
          </cell>
          <cell r="CX35">
            <v>127.62506643529983</v>
          </cell>
          <cell r="CY35">
            <v>127.62506643529983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R35">
            <v>0</v>
          </cell>
          <cell r="DV35">
            <v>0</v>
          </cell>
        </row>
        <row r="36">
          <cell r="B36">
            <v>2025</v>
          </cell>
          <cell r="C36">
            <v>5</v>
          </cell>
          <cell r="H36">
            <v>103.25172185686205</v>
          </cell>
          <cell r="I36">
            <v>19.288345786557333</v>
          </cell>
          <cell r="J36">
            <v>59.253135911778585</v>
          </cell>
          <cell r="K36">
            <v>176.69834561259637</v>
          </cell>
          <cell r="L36">
            <v>0</v>
          </cell>
          <cell r="R36">
            <v>-28.336951828800451</v>
          </cell>
          <cell r="S36">
            <v>0</v>
          </cell>
          <cell r="T36">
            <v>-1.1797574076218749</v>
          </cell>
          <cell r="Y36">
            <v>-42.507144788248844</v>
          </cell>
          <cell r="Z36">
            <v>-13.182325514470763</v>
          </cell>
          <cell r="AA36">
            <v>-201.15689663968428</v>
          </cell>
          <cell r="AB36">
            <v>-10.334212420412019</v>
          </cell>
          <cell r="AC36">
            <v>-31.797603792662066</v>
          </cell>
          <cell r="AD36">
            <v>-14.214023594552884</v>
          </cell>
          <cell r="AF36">
            <v>0</v>
          </cell>
          <cell r="AG36">
            <v>-2.688686618758457</v>
          </cell>
          <cell r="AH36">
            <v>0</v>
          </cell>
          <cell r="AI36">
            <v>0</v>
          </cell>
          <cell r="AP36">
            <v>-24.9372861568025</v>
          </cell>
          <cell r="AT36">
            <v>0</v>
          </cell>
          <cell r="AU36">
            <v>0</v>
          </cell>
          <cell r="AW36">
            <v>0</v>
          </cell>
          <cell r="AX36">
            <v>-51.9105391740027</v>
          </cell>
          <cell r="BH36">
            <v>66.551017209929341</v>
          </cell>
          <cell r="BL36">
            <v>-11.84333959421987</v>
          </cell>
          <cell r="BN36">
            <v>24.9372861568025</v>
          </cell>
          <cell r="BP36">
            <v>0</v>
          </cell>
          <cell r="BR36">
            <v>0.29863633024712755</v>
          </cell>
          <cell r="CC36">
            <v>0</v>
          </cell>
          <cell r="CD36">
            <v>-3.9002372526591573</v>
          </cell>
          <cell r="CE36">
            <v>-21.220277994117662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O36">
            <v>0</v>
          </cell>
          <cell r="CP36">
            <v>-51.9105391740027</v>
          </cell>
          <cell r="CQ36">
            <v>-61.999147826086954</v>
          </cell>
          <cell r="CV36">
            <v>0</v>
          </cell>
          <cell r="CX36">
            <v>125.63761935403673</v>
          </cell>
          <cell r="CY36">
            <v>125.63761935403673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R36">
            <v>0</v>
          </cell>
          <cell r="DV36">
            <v>0</v>
          </cell>
        </row>
        <row r="37">
          <cell r="B37">
            <v>2025</v>
          </cell>
          <cell r="C37">
            <v>5</v>
          </cell>
          <cell r="H37">
            <v>103.25172185686205</v>
          </cell>
          <cell r="I37">
            <v>19.288345786557333</v>
          </cell>
          <cell r="J37">
            <v>59.722541559318181</v>
          </cell>
          <cell r="K37">
            <v>176.69834561259637</v>
          </cell>
          <cell r="L37">
            <v>0</v>
          </cell>
          <cell r="R37">
            <v>-28.378674909414748</v>
          </cell>
          <cell r="S37">
            <v>0</v>
          </cell>
          <cell r="T37">
            <v>-1.1821044358595729</v>
          </cell>
          <cell r="Y37">
            <v>-42.633916367635841</v>
          </cell>
          <cell r="Z37">
            <v>-13.182325514470763</v>
          </cell>
          <cell r="AA37">
            <v>-201.15689663968428</v>
          </cell>
          <cell r="AB37">
            <v>-10.34360053336281</v>
          </cell>
          <cell r="AC37">
            <v>-31.812676101810133</v>
          </cell>
          <cell r="AD37">
            <v>-14.214023594552884</v>
          </cell>
          <cell r="AF37">
            <v>0</v>
          </cell>
          <cell r="AG37">
            <v>-2.6922071611150047</v>
          </cell>
          <cell r="AH37">
            <v>0</v>
          </cell>
          <cell r="AI37">
            <v>0</v>
          </cell>
          <cell r="AP37">
            <v>-24.934706246058134</v>
          </cell>
          <cell r="AT37">
            <v>0</v>
          </cell>
          <cell r="AU37">
            <v>0</v>
          </cell>
          <cell r="AW37">
            <v>0</v>
          </cell>
          <cell r="AX37">
            <v>-53.946658501248287</v>
          </cell>
          <cell r="BH37">
            <v>0</v>
          </cell>
          <cell r="BL37">
            <v>-11.570176688630248</v>
          </cell>
          <cell r="BN37">
            <v>24.934706246058134</v>
          </cell>
          <cell r="BP37">
            <v>0</v>
          </cell>
          <cell r="BR37">
            <v>-0.27058299484525605</v>
          </cell>
          <cell r="CC37">
            <v>0</v>
          </cell>
          <cell r="CD37">
            <v>-3.9002372526591573</v>
          </cell>
          <cell r="CE37">
            <v>-21.220277994117662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O37">
            <v>48.985004731214801</v>
          </cell>
          <cell r="CP37">
            <v>-53.946658501248287</v>
          </cell>
          <cell r="CQ37">
            <v>-61.999148245614037</v>
          </cell>
          <cell r="CV37">
            <v>0</v>
          </cell>
          <cell r="CX37">
            <v>78.987370699841705</v>
          </cell>
          <cell r="CY37">
            <v>78.987370699841705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R37">
            <v>0</v>
          </cell>
          <cell r="DV37">
            <v>0</v>
          </cell>
        </row>
        <row r="38">
          <cell r="B38">
            <v>2025</v>
          </cell>
          <cell r="C38">
            <v>5</v>
          </cell>
          <cell r="H38">
            <v>103.25172185686205</v>
          </cell>
          <cell r="I38">
            <v>19.288345786557333</v>
          </cell>
          <cell r="J38">
            <v>59.722541559318181</v>
          </cell>
          <cell r="K38">
            <v>176.69834561259637</v>
          </cell>
          <cell r="L38">
            <v>0</v>
          </cell>
          <cell r="R38">
            <v>-28.377629267967599</v>
          </cell>
          <cell r="S38">
            <v>0</v>
          </cell>
          <cell r="T38">
            <v>-1.1821044358595729</v>
          </cell>
          <cell r="Y38">
            <v>-42.633916367635841</v>
          </cell>
          <cell r="Z38">
            <v>-13.182325514470763</v>
          </cell>
          <cell r="AA38">
            <v>-201.15689663968428</v>
          </cell>
          <cell r="AB38">
            <v>-10.34360053336281</v>
          </cell>
          <cell r="AC38">
            <v>-31.827748410958201</v>
          </cell>
          <cell r="AD38">
            <v>-14.214023594552884</v>
          </cell>
          <cell r="AF38">
            <v>0</v>
          </cell>
          <cell r="AG38">
            <v>-2.6922071611150047</v>
          </cell>
          <cell r="AH38">
            <v>0</v>
          </cell>
          <cell r="AI38">
            <v>0</v>
          </cell>
          <cell r="AP38">
            <v>-24.932145925346749</v>
          </cell>
          <cell r="AT38">
            <v>0</v>
          </cell>
          <cell r="AU38">
            <v>0</v>
          </cell>
          <cell r="AW38">
            <v>0</v>
          </cell>
          <cell r="AX38">
            <v>-53.847325981687653</v>
          </cell>
          <cell r="BH38">
            <v>0</v>
          </cell>
          <cell r="BL38">
            <v>-11.581643035619738</v>
          </cell>
          <cell r="BN38">
            <v>24.932145925346749</v>
          </cell>
          <cell r="BP38">
            <v>0</v>
          </cell>
          <cell r="BR38">
            <v>1.4026667700878903E-2</v>
          </cell>
          <cell r="CC38">
            <v>0</v>
          </cell>
          <cell r="CD38">
            <v>-3.9002372526591573</v>
          </cell>
          <cell r="CE38">
            <v>-21.220277994117662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O38">
            <v>0</v>
          </cell>
          <cell r="CP38">
            <v>-53.847325981687653</v>
          </cell>
          <cell r="CQ38">
            <v>-62.432643362831861</v>
          </cell>
          <cell r="CV38">
            <v>0</v>
          </cell>
          <cell r="CX38">
            <v>128.03595503386845</v>
          </cell>
          <cell r="CY38">
            <v>128.03595503386845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R38">
            <v>0</v>
          </cell>
          <cell r="DV38">
            <v>0</v>
          </cell>
        </row>
        <row r="39">
          <cell r="B39">
            <v>2025</v>
          </cell>
          <cell r="C39">
            <v>5</v>
          </cell>
          <cell r="H39">
            <v>103.25172185686205</v>
          </cell>
          <cell r="I39">
            <v>19.288345786557333</v>
          </cell>
          <cell r="J39">
            <v>59.253135911778585</v>
          </cell>
          <cell r="K39">
            <v>176.69834561259637</v>
          </cell>
          <cell r="L39">
            <v>0</v>
          </cell>
          <cell r="R39">
            <v>-28.333814904459011</v>
          </cell>
          <cell r="S39">
            <v>0</v>
          </cell>
          <cell r="T39">
            <v>-1.1797574076218749</v>
          </cell>
          <cell r="Y39">
            <v>-42.507144788248844</v>
          </cell>
          <cell r="Z39">
            <v>-13.182325514470763</v>
          </cell>
          <cell r="AA39">
            <v>-201.15689663968428</v>
          </cell>
          <cell r="AB39">
            <v>-10.334212420412019</v>
          </cell>
          <cell r="AC39">
            <v>-31.842820720106264</v>
          </cell>
          <cell r="AD39">
            <v>-14.214023594552884</v>
          </cell>
          <cell r="AF39">
            <v>0</v>
          </cell>
          <cell r="AG39">
            <v>-2.688686618758457</v>
          </cell>
          <cell r="AH39">
            <v>0</v>
          </cell>
          <cell r="AI39">
            <v>0</v>
          </cell>
          <cell r="AP39">
            <v>-24.929605780556575</v>
          </cell>
          <cell r="AT39">
            <v>0</v>
          </cell>
          <cell r="AU39">
            <v>0</v>
          </cell>
          <cell r="AW39">
            <v>0</v>
          </cell>
          <cell r="AX39">
            <v>-53.370801303972421</v>
          </cell>
          <cell r="BH39">
            <v>66.706077208959641</v>
          </cell>
          <cell r="BL39">
            <v>-11.877739221076684</v>
          </cell>
          <cell r="BN39">
            <v>24.929605780556575</v>
          </cell>
          <cell r="BP39">
            <v>0</v>
          </cell>
          <cell r="BR39">
            <v>0.29863633024713465</v>
          </cell>
          <cell r="CC39">
            <v>0</v>
          </cell>
          <cell r="CD39">
            <v>-3.9002372526591573</v>
          </cell>
          <cell r="CE39">
            <v>-21.22027799411766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O39">
            <v>0</v>
          </cell>
          <cell r="CP39">
            <v>-53.370801303972421</v>
          </cell>
          <cell r="CQ39">
            <v>-62.432643750000004</v>
          </cell>
          <cell r="CV39">
            <v>0</v>
          </cell>
          <cell r="CX39">
            <v>127.57345741102222</v>
          </cell>
          <cell r="CY39">
            <v>127.57345741102222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R39">
            <v>0</v>
          </cell>
          <cell r="DV39">
            <v>0</v>
          </cell>
        </row>
        <row r="40">
          <cell r="B40">
            <v>2025</v>
          </cell>
          <cell r="C40">
            <v>5</v>
          </cell>
          <cell r="H40">
            <v>103.25172185686205</v>
          </cell>
          <cell r="I40">
            <v>19.288345786557333</v>
          </cell>
          <cell r="J40">
            <v>59.722541559318181</v>
          </cell>
          <cell r="K40">
            <v>466.24327068682186</v>
          </cell>
          <cell r="L40">
            <v>0</v>
          </cell>
          <cell r="R40">
            <v>-54.95757176266892</v>
          </cell>
          <cell r="S40">
            <v>0</v>
          </cell>
          <cell r="T40">
            <v>-2.6298290612307009</v>
          </cell>
          <cell r="Y40">
            <v>-86.065655128769663</v>
          </cell>
          <cell r="Z40">
            <v>-13.182325514470763</v>
          </cell>
          <cell r="AA40">
            <v>-201.15689663968428</v>
          </cell>
          <cell r="AB40">
            <v>-13.239049784105065</v>
          </cell>
          <cell r="AC40">
            <v>-31.857893029254331</v>
          </cell>
          <cell r="AD40">
            <v>-14.214023594552884</v>
          </cell>
          <cell r="AF40">
            <v>0</v>
          </cell>
          <cell r="AG40">
            <v>-4.8637940991716961</v>
          </cell>
          <cell r="AH40">
            <v>0</v>
          </cell>
          <cell r="AI40">
            <v>0</v>
          </cell>
          <cell r="AP40">
            <v>-24.927086400177263</v>
          </cell>
          <cell r="AT40">
            <v>0</v>
          </cell>
          <cell r="AU40">
            <v>0</v>
          </cell>
          <cell r="AW40">
            <v>0</v>
          </cell>
          <cell r="AX40">
            <v>-51.674674891112112</v>
          </cell>
          <cell r="BH40">
            <v>0</v>
          </cell>
          <cell r="BL40">
            <v>201.4117548754738</v>
          </cell>
          <cell r="BN40">
            <v>24.927086400177263</v>
          </cell>
          <cell r="BP40">
            <v>0</v>
          </cell>
          <cell r="BR40">
            <v>-213.28697471617122</v>
          </cell>
          <cell r="CC40">
            <v>0</v>
          </cell>
          <cell r="CD40">
            <v>-3.9002372526591573</v>
          </cell>
          <cell r="CE40">
            <v>-21.220277994117662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O40">
            <v>48.985004731214801</v>
          </cell>
          <cell r="CP40">
            <v>-51.674674891112112</v>
          </cell>
          <cell r="CQ40">
            <v>-62.432643243243241</v>
          </cell>
          <cell r="CV40">
            <v>0</v>
          </cell>
          <cell r="CX40">
            <v>77.190962090437509</v>
          </cell>
          <cell r="CY40">
            <v>77.190962090437509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R40">
            <v>0</v>
          </cell>
          <cell r="DV40">
            <v>0</v>
          </cell>
        </row>
        <row r="41">
          <cell r="B41">
            <v>2025</v>
          </cell>
          <cell r="C41">
            <v>5</v>
          </cell>
          <cell r="H41">
            <v>103.25172185686205</v>
          </cell>
          <cell r="I41">
            <v>19.288345786557333</v>
          </cell>
          <cell r="J41">
            <v>59.253135911778585</v>
          </cell>
          <cell r="K41">
            <v>176.69834561259637</v>
          </cell>
          <cell r="L41">
            <v>0</v>
          </cell>
          <cell r="R41">
            <v>-28.331723621564713</v>
          </cell>
          <cell r="S41">
            <v>0</v>
          </cell>
          <cell r="T41">
            <v>-1.1797574076218749</v>
          </cell>
          <cell r="Y41">
            <v>-42.507144788248844</v>
          </cell>
          <cell r="Z41">
            <v>-13.182325514470763</v>
          </cell>
          <cell r="AA41">
            <v>-201.15689663968428</v>
          </cell>
          <cell r="AB41">
            <v>-10.334212420412019</v>
          </cell>
          <cell r="AC41">
            <v>-31.872965338402398</v>
          </cell>
          <cell r="AD41">
            <v>-14.214023594552884</v>
          </cell>
          <cell r="AF41">
            <v>0</v>
          </cell>
          <cell r="AG41">
            <v>-2.688686618758457</v>
          </cell>
          <cell r="AH41">
            <v>0</v>
          </cell>
          <cell r="AI41">
            <v>0</v>
          </cell>
          <cell r="AP41">
            <v>-24.924588375349799</v>
          </cell>
          <cell r="AT41">
            <v>0</v>
          </cell>
          <cell r="AU41">
            <v>0</v>
          </cell>
          <cell r="AW41">
            <v>0</v>
          </cell>
          <cell r="AX41">
            <v>-50.357379248110149</v>
          </cell>
          <cell r="BH41">
            <v>0</v>
          </cell>
          <cell r="BL41">
            <v>-11.900775151271773</v>
          </cell>
          <cell r="BN41">
            <v>24.924588375349799</v>
          </cell>
          <cell r="BP41">
            <v>0</v>
          </cell>
          <cell r="BR41">
            <v>213.31502805157308</v>
          </cell>
          <cell r="CC41">
            <v>0</v>
          </cell>
          <cell r="CD41">
            <v>-3.9002372526591573</v>
          </cell>
          <cell r="CE41">
            <v>-21.220277994117662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O41">
            <v>0</v>
          </cell>
          <cell r="CP41">
            <v>-50.357379248110149</v>
          </cell>
          <cell r="CQ41">
            <v>-62.877961818181817</v>
          </cell>
          <cell r="CV41">
            <v>0</v>
          </cell>
          <cell r="CX41">
            <v>0</v>
          </cell>
          <cell r="CY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R41">
            <v>0</v>
          </cell>
          <cell r="DV41">
            <v>0</v>
          </cell>
        </row>
        <row r="42">
          <cell r="B42">
            <v>2025</v>
          </cell>
          <cell r="C42">
            <v>5</v>
          </cell>
          <cell r="H42">
            <v>103.25172185686205</v>
          </cell>
          <cell r="I42">
            <v>38.576691573114665</v>
          </cell>
          <cell r="J42">
            <v>59.722541559318181</v>
          </cell>
          <cell r="K42">
            <v>650.49913209769261</v>
          </cell>
          <cell r="L42">
            <v>0</v>
          </cell>
          <cell r="R42">
            <v>-73.628729561904095</v>
          </cell>
          <cell r="S42">
            <v>0</v>
          </cell>
          <cell r="T42">
            <v>-3.5511083682850542</v>
          </cell>
          <cell r="Y42">
            <v>-113.70403434040028</v>
          </cell>
          <cell r="Z42">
            <v>-13.182325514470763</v>
          </cell>
          <cell r="AA42">
            <v>-201.15689663968428</v>
          </cell>
          <cell r="AB42">
            <v>-15.46737531394492</v>
          </cell>
          <cell r="AC42">
            <v>-31.888037647550462</v>
          </cell>
          <cell r="AD42">
            <v>-14.214023594552884</v>
          </cell>
          <cell r="AF42">
            <v>0</v>
          </cell>
          <cell r="AG42">
            <v>-6.3903756531524056</v>
          </cell>
          <cell r="AH42">
            <v>0</v>
          </cell>
          <cell r="AI42">
            <v>0</v>
          </cell>
          <cell r="AP42">
            <v>-24.922112299917092</v>
          </cell>
          <cell r="AT42">
            <v>0</v>
          </cell>
          <cell r="AU42">
            <v>0</v>
          </cell>
          <cell r="AW42">
            <v>0</v>
          </cell>
          <cell r="AX42">
            <v>-49.899584613319526</v>
          </cell>
          <cell r="BH42">
            <v>-131.11829910242699</v>
          </cell>
          <cell r="BL42">
            <v>353.94506815312536</v>
          </cell>
          <cell r="BN42">
            <v>24.922112299917092</v>
          </cell>
          <cell r="BP42">
            <v>-91.18280937169898</v>
          </cell>
          <cell r="BR42">
            <v>-365.84336722896444</v>
          </cell>
          <cell r="CC42">
            <v>0</v>
          </cell>
          <cell r="CD42">
            <v>-3.9002372526591573</v>
          </cell>
          <cell r="CE42">
            <v>-21.220277994117662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O42">
            <v>0</v>
          </cell>
          <cell r="CP42">
            <v>-49.899584613319526</v>
          </cell>
          <cell r="CQ42">
            <v>-62.877961467889911</v>
          </cell>
          <cell r="CV42">
            <v>0</v>
          </cell>
          <cell r="CX42">
            <v>128.07407251302493</v>
          </cell>
          <cell r="CY42">
            <v>128.07407251302493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R42">
            <v>0</v>
          </cell>
          <cell r="DV42">
            <v>0</v>
          </cell>
        </row>
        <row r="43">
          <cell r="B43">
            <v>2026</v>
          </cell>
          <cell r="C43">
            <v>5</v>
          </cell>
          <cell r="H43">
            <v>112.66501952297652</v>
          </cell>
          <cell r="I43">
            <v>19.288345786557333</v>
          </cell>
          <cell r="J43">
            <v>66.495033744137658</v>
          </cell>
          <cell r="K43">
            <v>184.22481283734112</v>
          </cell>
          <cell r="L43">
            <v>0</v>
          </cell>
          <cell r="R43">
            <v>-30.532431087566188</v>
          </cell>
          <cell r="S43">
            <v>0</v>
          </cell>
          <cell r="T43">
            <v>-1.2535992329073939</v>
          </cell>
          <cell r="Y43">
            <v>-45.591921817998696</v>
          </cell>
          <cell r="Z43">
            <v>-13.183695462205868</v>
          </cell>
          <cell r="AA43">
            <v>-205.93255632829528</v>
          </cell>
          <cell r="AB43">
            <v>-10.856066283581768</v>
          </cell>
          <cell r="AC43">
            <v>-31.87004907194757</v>
          </cell>
          <cell r="AD43">
            <v>-14.214023594552884</v>
          </cell>
          <cell r="AF43">
            <v>0</v>
          </cell>
          <cell r="AG43">
            <v>-2.8700490891825945</v>
          </cell>
          <cell r="AH43">
            <v>0</v>
          </cell>
          <cell r="AI43">
            <v>0</v>
          </cell>
          <cell r="AP43">
            <v>-24.919658770475369</v>
          </cell>
          <cell r="AT43">
            <v>0</v>
          </cell>
          <cell r="AU43">
            <v>0</v>
          </cell>
          <cell r="AW43">
            <v>0</v>
          </cell>
          <cell r="AX43">
            <v>-53.027099221193687</v>
          </cell>
          <cell r="BH43">
            <v>0</v>
          </cell>
          <cell r="BL43">
            <v>1.4491611522990659</v>
          </cell>
          <cell r="BN43">
            <v>24.919658770475369</v>
          </cell>
          <cell r="BP43">
            <v>0</v>
          </cell>
          <cell r="BR43">
            <v>352.49836053026803</v>
          </cell>
          <cell r="CC43">
            <v>0</v>
          </cell>
          <cell r="CD43">
            <v>-3.9002372526591573</v>
          </cell>
          <cell r="CE43">
            <v>-21.220277994117662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O43">
            <v>48.985004731214801</v>
          </cell>
          <cell r="CP43">
            <v>-53.027099221193687</v>
          </cell>
          <cell r="CQ43">
            <v>-62.877962037037044</v>
          </cell>
          <cell r="CV43">
            <v>0</v>
          </cell>
          <cell r="CX43">
            <v>0</v>
          </cell>
          <cell r="CY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R43">
            <v>0</v>
          </cell>
          <cell r="DV43">
            <v>0</v>
          </cell>
        </row>
        <row r="44">
          <cell r="B44">
            <v>2026</v>
          </cell>
          <cell r="C44">
            <v>6</v>
          </cell>
          <cell r="H44">
            <v>112.66501952297652</v>
          </cell>
          <cell r="I44">
            <v>19.288345786557333</v>
          </cell>
          <cell r="J44">
            <v>65.086816801518879</v>
          </cell>
          <cell r="K44">
            <v>184.22481283734112</v>
          </cell>
          <cell r="L44">
            <v>0</v>
          </cell>
          <cell r="R44">
            <v>-30.40307927993468</v>
          </cell>
          <cell r="S44">
            <v>0</v>
          </cell>
          <cell r="T44">
            <v>-1.2465581481943</v>
          </cell>
          <cell r="Y44">
            <v>-45.211607079837691</v>
          </cell>
          <cell r="Z44">
            <v>-13.183695462205868</v>
          </cell>
          <cell r="AA44">
            <v>-205.93255632829528</v>
          </cell>
          <cell r="AB44">
            <v>-10.82790194472939</v>
          </cell>
          <cell r="AC44">
            <v>-31.885121381095633</v>
          </cell>
          <cell r="AD44">
            <v>-14.214023594552884</v>
          </cell>
          <cell r="AF44">
            <v>0</v>
          </cell>
          <cell r="AG44">
            <v>-2.8594874621129542</v>
          </cell>
          <cell r="AH44">
            <v>0</v>
          </cell>
          <cell r="AI44">
            <v>0</v>
          </cell>
          <cell r="AP44">
            <v>-24.917228386426249</v>
          </cell>
          <cell r="AT44">
            <v>0</v>
          </cell>
          <cell r="AU44">
            <v>0</v>
          </cell>
          <cell r="AW44">
            <v>0</v>
          </cell>
          <cell r="AX44">
            <v>-50.533089732183626</v>
          </cell>
          <cell r="BH44">
            <v>0</v>
          </cell>
          <cell r="BL44">
            <v>0.58373588100891638</v>
          </cell>
          <cell r="BN44">
            <v>24.917228386426249</v>
          </cell>
          <cell r="BP44">
            <v>0</v>
          </cell>
          <cell r="BR44">
            <v>0.86785565533920206</v>
          </cell>
          <cell r="CC44">
            <v>0</v>
          </cell>
          <cell r="CD44">
            <v>-3.9002372526591573</v>
          </cell>
          <cell r="CE44">
            <v>-21.220277994117662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O44">
            <v>0</v>
          </cell>
          <cell r="CP44">
            <v>-50.533089732183626</v>
          </cell>
          <cell r="CQ44">
            <v>-63.335765420560755</v>
          </cell>
          <cell r="CV44">
            <v>0</v>
          </cell>
          <cell r="CX44">
            <v>0</v>
          </cell>
          <cell r="CY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R44">
            <v>0</v>
          </cell>
          <cell r="DV44">
            <v>0</v>
          </cell>
        </row>
        <row r="45">
          <cell r="B45">
            <v>2026</v>
          </cell>
          <cell r="C45">
            <v>6</v>
          </cell>
          <cell r="H45">
            <v>112.66501952297652</v>
          </cell>
          <cell r="I45">
            <v>19.288345786557333</v>
          </cell>
          <cell r="J45">
            <v>66.495033744137658</v>
          </cell>
          <cell r="K45">
            <v>184.22481283734112</v>
          </cell>
          <cell r="L45">
            <v>0</v>
          </cell>
          <cell r="R45">
            <v>-30.530339804671893</v>
          </cell>
          <cell r="S45">
            <v>0</v>
          </cell>
          <cell r="T45">
            <v>-1.2535992329073939</v>
          </cell>
          <cell r="Y45">
            <v>-45.591921817998696</v>
          </cell>
          <cell r="Z45">
            <v>-13.183695462205868</v>
          </cell>
          <cell r="AA45">
            <v>-205.93255632829528</v>
          </cell>
          <cell r="AB45">
            <v>-10.856066283581768</v>
          </cell>
          <cell r="AC45">
            <v>-31.9001936902437</v>
          </cell>
          <cell r="AD45">
            <v>-14.214023594552884</v>
          </cell>
          <cell r="AF45">
            <v>0</v>
          </cell>
          <cell r="AG45">
            <v>-2.8700490891825945</v>
          </cell>
          <cell r="AH45">
            <v>0</v>
          </cell>
          <cell r="AI45">
            <v>0</v>
          </cell>
          <cell r="AP45">
            <v>-24.914821750029688</v>
          </cell>
          <cell r="AT45">
            <v>0</v>
          </cell>
          <cell r="AU45">
            <v>0</v>
          </cell>
          <cell r="AW45">
            <v>0</v>
          </cell>
          <cell r="AX45">
            <v>-47.698414384843716</v>
          </cell>
          <cell r="BH45">
            <v>50.251918898973827</v>
          </cell>
          <cell r="BL45">
            <v>1.4259448373428825</v>
          </cell>
          <cell r="BN45">
            <v>24.914821750029688</v>
          </cell>
          <cell r="BP45">
            <v>0</v>
          </cell>
          <cell r="BR45">
            <v>-0.83980231993739096</v>
          </cell>
          <cell r="CC45">
            <v>0</v>
          </cell>
          <cell r="CD45">
            <v>-3.9002372526591573</v>
          </cell>
          <cell r="CE45">
            <v>-21.220277994117662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O45">
            <v>0</v>
          </cell>
          <cell r="CP45">
            <v>-47.698414384843716</v>
          </cell>
          <cell r="CQ45">
            <v>-63.335766037735844</v>
          </cell>
          <cell r="CV45">
            <v>0</v>
          </cell>
          <cell r="CX45">
            <v>0</v>
          </cell>
          <cell r="CY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R45">
            <v>0</v>
          </cell>
          <cell r="DV45">
            <v>0</v>
          </cell>
        </row>
        <row r="46">
          <cell r="B46">
            <v>2026</v>
          </cell>
          <cell r="C46">
            <v>6</v>
          </cell>
          <cell r="H46">
            <v>112.66501952297652</v>
          </cell>
          <cell r="I46">
            <v>19.288345786557333</v>
          </cell>
          <cell r="J46">
            <v>66.025628096598069</v>
          </cell>
          <cell r="K46">
            <v>184.22481283734112</v>
          </cell>
          <cell r="L46">
            <v>0</v>
          </cell>
          <cell r="R46">
            <v>-30.486525441163295</v>
          </cell>
          <cell r="S46">
            <v>0</v>
          </cell>
          <cell r="T46">
            <v>-1.2512522046696961</v>
          </cell>
          <cell r="Y46">
            <v>-45.465150238611692</v>
          </cell>
          <cell r="Z46">
            <v>-13.183695462205868</v>
          </cell>
          <cell r="AA46">
            <v>-205.93255632829528</v>
          </cell>
          <cell r="AB46">
            <v>-10.846678170630975</v>
          </cell>
          <cell r="AC46">
            <v>-31.915265999391771</v>
          </cell>
          <cell r="AD46">
            <v>-14.214023594552884</v>
          </cell>
          <cell r="AF46">
            <v>0</v>
          </cell>
          <cell r="AG46">
            <v>-2.8665285468260482</v>
          </cell>
          <cell r="AH46">
            <v>0</v>
          </cell>
          <cell r="AI46">
            <v>0</v>
          </cell>
          <cell r="AP46">
            <v>-24.912439466457617</v>
          </cell>
          <cell r="AT46">
            <v>0</v>
          </cell>
          <cell r="AU46">
            <v>0</v>
          </cell>
          <cell r="AW46">
            <v>0</v>
          </cell>
          <cell r="AX46">
            <v>-51.929480995671682</v>
          </cell>
          <cell r="BH46">
            <v>0</v>
          </cell>
          <cell r="BL46">
            <v>1.129690790668004</v>
          </cell>
          <cell r="BN46">
            <v>24.912439466457617</v>
          </cell>
          <cell r="BP46">
            <v>0</v>
          </cell>
          <cell r="BR46">
            <v>0.2986363302470032</v>
          </cell>
          <cell r="CC46">
            <v>0</v>
          </cell>
          <cell r="CD46">
            <v>-3.9002372526591573</v>
          </cell>
          <cell r="CE46">
            <v>-21.220277994117662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O46">
            <v>48.985004731214801</v>
          </cell>
          <cell r="CP46">
            <v>-51.929480995671682</v>
          </cell>
          <cell r="CQ46">
            <v>-63.335765714285714</v>
          </cell>
          <cell r="CV46">
            <v>0</v>
          </cell>
          <cell r="CX46">
            <v>1.5076638375650901</v>
          </cell>
          <cell r="CY46">
            <v>1.5076638375650901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R46">
            <v>0</v>
          </cell>
          <cell r="DV46">
            <v>0</v>
          </cell>
        </row>
        <row r="47">
          <cell r="B47">
            <v>2026</v>
          </cell>
          <cell r="C47">
            <v>6</v>
          </cell>
          <cell r="H47">
            <v>112.66501952297652</v>
          </cell>
          <cell r="I47">
            <v>19.288345786557333</v>
          </cell>
          <cell r="J47">
            <v>66.495033744137658</v>
          </cell>
          <cell r="K47">
            <v>184.22481283734112</v>
          </cell>
          <cell r="L47">
            <v>0</v>
          </cell>
          <cell r="R47">
            <v>-30.528248521777599</v>
          </cell>
          <cell r="S47">
            <v>0</v>
          </cell>
          <cell r="T47">
            <v>-1.2535992329073939</v>
          </cell>
          <cell r="Y47">
            <v>-45.591921817998696</v>
          </cell>
          <cell r="Z47">
            <v>-13.183695462205868</v>
          </cell>
          <cell r="AA47">
            <v>-205.93255632829528</v>
          </cell>
          <cell r="AB47">
            <v>-10.856066283581768</v>
          </cell>
          <cell r="AC47">
            <v>-31.930338308539831</v>
          </cell>
          <cell r="AD47">
            <v>-14.214023594552884</v>
          </cell>
          <cell r="AF47">
            <v>0</v>
          </cell>
          <cell r="AG47">
            <v>-2.8700490891825945</v>
          </cell>
          <cell r="AH47">
            <v>0</v>
          </cell>
          <cell r="AI47">
            <v>0</v>
          </cell>
          <cell r="AP47">
            <v>-24.910082143848438</v>
          </cell>
          <cell r="AT47">
            <v>0</v>
          </cell>
          <cell r="AU47">
            <v>0</v>
          </cell>
          <cell r="AW47">
            <v>0</v>
          </cell>
          <cell r="AX47">
            <v>-45.979242405539352</v>
          </cell>
          <cell r="BH47">
            <v>0</v>
          </cell>
          <cell r="BL47">
            <v>1.4026311081223248</v>
          </cell>
          <cell r="BN47">
            <v>24.910082143848438</v>
          </cell>
          <cell r="BP47">
            <v>0</v>
          </cell>
          <cell r="BR47">
            <v>-0.27058299484508552</v>
          </cell>
          <cell r="CC47">
            <v>0</v>
          </cell>
          <cell r="CD47">
            <v>-3.9002372526591573</v>
          </cell>
          <cell r="CE47">
            <v>-21.220277994117662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O47">
            <v>0</v>
          </cell>
          <cell r="CP47">
            <v>-45.979242405539352</v>
          </cell>
          <cell r="CQ47">
            <v>-63.806775000000002</v>
          </cell>
          <cell r="CV47">
            <v>0</v>
          </cell>
          <cell r="CX47">
            <v>108.8644023951905</v>
          </cell>
          <cell r="CY47">
            <v>108.8644023951905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R47">
            <v>0</v>
          </cell>
          <cell r="DV47">
            <v>0</v>
          </cell>
        </row>
        <row r="48">
          <cell r="B48">
            <v>2026</v>
          </cell>
          <cell r="C48">
            <v>6</v>
          </cell>
          <cell r="H48">
            <v>112.66501952297652</v>
          </cell>
          <cell r="I48">
            <v>19.288345786557333</v>
          </cell>
          <cell r="J48">
            <v>66.025628096598069</v>
          </cell>
          <cell r="K48">
            <v>184.22481283734112</v>
          </cell>
          <cell r="L48">
            <v>0</v>
          </cell>
          <cell r="R48">
            <v>-30.484434158269</v>
          </cell>
          <cell r="S48">
            <v>0</v>
          </cell>
          <cell r="T48">
            <v>-1.2512522046696961</v>
          </cell>
          <cell r="Y48">
            <v>-45.465150238611692</v>
          </cell>
          <cell r="Z48">
            <v>-13.183695462205868</v>
          </cell>
          <cell r="AA48">
            <v>-205.93255632829528</v>
          </cell>
          <cell r="AB48">
            <v>-10.846678170630975</v>
          </cell>
          <cell r="AC48">
            <v>-31.945410617687898</v>
          </cell>
          <cell r="AD48">
            <v>-14.214023594552884</v>
          </cell>
          <cell r="AF48">
            <v>0</v>
          </cell>
          <cell r="AG48">
            <v>-2.8665285468260482</v>
          </cell>
          <cell r="AH48">
            <v>0</v>
          </cell>
          <cell r="AI48">
            <v>0</v>
          </cell>
          <cell r="AP48">
            <v>-24.907750393362342</v>
          </cell>
          <cell r="AT48">
            <v>0</v>
          </cell>
          <cell r="AU48">
            <v>0</v>
          </cell>
          <cell r="AW48">
            <v>0</v>
          </cell>
          <cell r="AX48">
            <v>-50.162364433171682</v>
          </cell>
          <cell r="BH48">
            <v>49.107029398458508</v>
          </cell>
          <cell r="BL48">
            <v>1.1063265283614143</v>
          </cell>
          <cell r="BN48">
            <v>24.907750393362342</v>
          </cell>
          <cell r="BP48">
            <v>0</v>
          </cell>
          <cell r="BR48">
            <v>0.2986363302470032</v>
          </cell>
          <cell r="CC48">
            <v>0</v>
          </cell>
          <cell r="CD48">
            <v>-3.9002372526591573</v>
          </cell>
          <cell r="CE48">
            <v>-21.220277994117662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O48">
            <v>0</v>
          </cell>
          <cell r="CP48">
            <v>-50.162364433171682</v>
          </cell>
          <cell r="CQ48">
            <v>-63.806775728155337</v>
          </cell>
          <cell r="CV48">
            <v>0</v>
          </cell>
          <cell r="CX48">
            <v>112.77694215613307</v>
          </cell>
          <cell r="CY48">
            <v>112.77694215613307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R48">
            <v>0</v>
          </cell>
          <cell r="DV48">
            <v>0</v>
          </cell>
        </row>
        <row r="49">
          <cell r="B49">
            <v>2026</v>
          </cell>
          <cell r="C49">
            <v>6</v>
          </cell>
          <cell r="H49">
            <v>112.66501952297652</v>
          </cell>
          <cell r="I49">
            <v>19.288345786557333</v>
          </cell>
          <cell r="J49">
            <v>66.495033744137658</v>
          </cell>
          <cell r="K49">
            <v>184.22481283734112</v>
          </cell>
          <cell r="L49">
            <v>0</v>
          </cell>
          <cell r="R49">
            <v>-30.526157238883304</v>
          </cell>
          <cell r="S49">
            <v>0</v>
          </cell>
          <cell r="T49">
            <v>-1.2535992329073939</v>
          </cell>
          <cell r="Y49">
            <v>-45.591921817998696</v>
          </cell>
          <cell r="Z49">
            <v>-13.183695462205868</v>
          </cell>
          <cell r="AA49">
            <v>-205.93255632829528</v>
          </cell>
          <cell r="AB49">
            <v>-10.856066283581768</v>
          </cell>
          <cell r="AC49">
            <v>-31.960482926835969</v>
          </cell>
          <cell r="AD49">
            <v>-14.214023594552884</v>
          </cell>
          <cell r="AF49">
            <v>0</v>
          </cell>
          <cell r="AG49">
            <v>-2.8700490891825945</v>
          </cell>
          <cell r="AH49">
            <v>0</v>
          </cell>
          <cell r="AI49">
            <v>0</v>
          </cell>
          <cell r="AP49">
            <v>-24.905444829237382</v>
          </cell>
          <cell r="AT49">
            <v>0</v>
          </cell>
          <cell r="AU49">
            <v>0</v>
          </cell>
          <cell r="AW49">
            <v>0</v>
          </cell>
          <cell r="AX49">
            <v>-48.529969853957269</v>
          </cell>
          <cell r="BH49">
            <v>0</v>
          </cell>
          <cell r="BL49">
            <v>1.3792150873315165</v>
          </cell>
          <cell r="BN49">
            <v>24.905444829237382</v>
          </cell>
          <cell r="BP49">
            <v>0</v>
          </cell>
          <cell r="BR49">
            <v>-0.27058299484514237</v>
          </cell>
          <cell r="CC49">
            <v>0</v>
          </cell>
          <cell r="CD49">
            <v>-3.9002372526591573</v>
          </cell>
          <cell r="CE49">
            <v>-21.220277994117662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O49">
            <v>48.985004731214801</v>
          </cell>
          <cell r="CP49">
            <v>-48.529969853957269</v>
          </cell>
          <cell r="CQ49">
            <v>-63.806775490196081</v>
          </cell>
          <cell r="CV49">
            <v>0</v>
          </cell>
          <cell r="CX49">
            <v>62.458178937991612</v>
          </cell>
          <cell r="CY49">
            <v>62.458178937991612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R49">
            <v>0</v>
          </cell>
          <cell r="DV49">
            <v>0</v>
          </cell>
        </row>
        <row r="50">
          <cell r="B50">
            <v>2026</v>
          </cell>
          <cell r="C50">
            <v>6</v>
          </cell>
          <cell r="H50">
            <v>112.66501952297652</v>
          </cell>
          <cell r="I50">
            <v>19.288345786557333</v>
          </cell>
          <cell r="J50">
            <v>66.495033744137658</v>
          </cell>
          <cell r="K50">
            <v>184.22481283734112</v>
          </cell>
          <cell r="L50">
            <v>0</v>
          </cell>
          <cell r="R50">
            <v>-30.525111597436158</v>
          </cell>
          <cell r="S50">
            <v>0</v>
          </cell>
          <cell r="T50">
            <v>-1.2535992329073939</v>
          </cell>
          <cell r="Y50">
            <v>-45.591921817998696</v>
          </cell>
          <cell r="Z50">
            <v>-13.183695462205868</v>
          </cell>
          <cell r="AA50">
            <v>-205.93255632829528</v>
          </cell>
          <cell r="AB50">
            <v>-10.856066283581768</v>
          </cell>
          <cell r="AC50">
            <v>-31.975555235984029</v>
          </cell>
          <cell r="AD50">
            <v>-14.214023594552884</v>
          </cell>
          <cell r="AF50">
            <v>0</v>
          </cell>
          <cell r="AG50">
            <v>-2.8700490891825945</v>
          </cell>
          <cell r="AH50">
            <v>0</v>
          </cell>
          <cell r="AI50">
            <v>0</v>
          </cell>
          <cell r="AP50">
            <v>-24.903166068846545</v>
          </cell>
          <cell r="AT50">
            <v>0</v>
          </cell>
          <cell r="AU50">
            <v>0</v>
          </cell>
          <cell r="AW50">
            <v>0</v>
          </cell>
          <cell r="AX50">
            <v>-48.419449058846951</v>
          </cell>
          <cell r="BH50">
            <v>0</v>
          </cell>
          <cell r="BL50">
            <v>1.3674671800214782</v>
          </cell>
          <cell r="BN50">
            <v>24.903166068846545</v>
          </cell>
          <cell r="BP50">
            <v>0</v>
          </cell>
          <cell r="BR50">
            <v>1.4026667700878903E-2</v>
          </cell>
          <cell r="CC50">
            <v>0</v>
          </cell>
          <cell r="CD50">
            <v>-3.9002372526591573</v>
          </cell>
          <cell r="CE50">
            <v>-21.220277994117662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O50">
            <v>0</v>
          </cell>
          <cell r="CP50">
            <v>-48.419449058846951</v>
          </cell>
          <cell r="CQ50">
            <v>-64.291775247524754</v>
          </cell>
          <cell r="CV50">
            <v>0</v>
          </cell>
          <cell r="CX50">
            <v>111.54707963657962</v>
          </cell>
          <cell r="CY50">
            <v>111.54707963657962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R50">
            <v>0</v>
          </cell>
          <cell r="DV50">
            <v>0</v>
          </cell>
        </row>
        <row r="51">
          <cell r="B51">
            <v>2026</v>
          </cell>
          <cell r="C51">
            <v>6</v>
          </cell>
          <cell r="H51">
            <v>112.66501952297652</v>
          </cell>
          <cell r="I51">
            <v>19.288345786557333</v>
          </cell>
          <cell r="J51">
            <v>66.025628096598069</v>
          </cell>
          <cell r="K51">
            <v>184.22481283734112</v>
          </cell>
          <cell r="L51">
            <v>0</v>
          </cell>
          <cell r="R51">
            <v>-30.48129723392756</v>
          </cell>
          <cell r="S51">
            <v>0</v>
          </cell>
          <cell r="T51">
            <v>-1.2512522046696961</v>
          </cell>
          <cell r="Y51">
            <v>-45.465150238611692</v>
          </cell>
          <cell r="Z51">
            <v>-13.183695462205868</v>
          </cell>
          <cell r="AA51">
            <v>-205.93255632829528</v>
          </cell>
          <cell r="AB51">
            <v>-10.846678170630975</v>
          </cell>
          <cell r="AC51">
            <v>-31.990627545132099</v>
          </cell>
          <cell r="AD51">
            <v>-14.214023594552884</v>
          </cell>
          <cell r="AF51">
            <v>0</v>
          </cell>
          <cell r="AG51">
            <v>-2.8665285468260482</v>
          </cell>
          <cell r="AH51">
            <v>0</v>
          </cell>
          <cell r="AI51">
            <v>0</v>
          </cell>
          <cell r="AP51">
            <v>-24.900914732755528</v>
          </cell>
          <cell r="AT51">
            <v>0</v>
          </cell>
          <cell r="AU51">
            <v>0</v>
          </cell>
          <cell r="AW51">
            <v>0</v>
          </cell>
          <cell r="AX51">
            <v>-50.203162243069634</v>
          </cell>
          <cell r="BH51">
            <v>48.733837678902773</v>
          </cell>
          <cell r="BL51">
            <v>1.0710821858654889</v>
          </cell>
          <cell r="BN51">
            <v>24.900914732755528</v>
          </cell>
          <cell r="BP51">
            <v>0</v>
          </cell>
          <cell r="BR51">
            <v>0.29863633024701031</v>
          </cell>
          <cell r="CC51">
            <v>0</v>
          </cell>
          <cell r="CD51">
            <v>-3.9002372526591573</v>
          </cell>
          <cell r="CE51">
            <v>-21.220277994117662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O51">
            <v>0</v>
          </cell>
          <cell r="CP51">
            <v>-50.203162243069634</v>
          </cell>
          <cell r="CQ51">
            <v>-64.291775000000001</v>
          </cell>
          <cell r="CV51">
            <v>0</v>
          </cell>
          <cell r="CX51">
            <v>113.34481924097844</v>
          </cell>
          <cell r="CY51">
            <v>113.34481924097844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R51">
            <v>0</v>
          </cell>
          <cell r="DV51">
            <v>0</v>
          </cell>
        </row>
        <row r="52">
          <cell r="B52">
            <v>2026</v>
          </cell>
          <cell r="C52">
            <v>6</v>
          </cell>
          <cell r="H52">
            <v>112.66501952297652</v>
          </cell>
          <cell r="I52">
            <v>19.288345786557333</v>
          </cell>
          <cell r="J52">
            <v>66.495033744137658</v>
          </cell>
          <cell r="K52">
            <v>473.76973791156661</v>
          </cell>
          <cell r="L52">
            <v>0</v>
          </cell>
          <cell r="R52">
            <v>-57.105054092137479</v>
          </cell>
          <cell r="S52">
            <v>0</v>
          </cell>
          <cell r="T52">
            <v>-2.7013238582785219</v>
          </cell>
          <cell r="Y52">
            <v>-89.023660579132525</v>
          </cell>
          <cell r="Z52">
            <v>-13.183695462205868</v>
          </cell>
          <cell r="AA52">
            <v>-205.93255632829528</v>
          </cell>
          <cell r="AB52">
            <v>-13.751515534324023</v>
          </cell>
          <cell r="AC52">
            <v>-32.005699854280167</v>
          </cell>
          <cell r="AD52">
            <v>-14.214023594552884</v>
          </cell>
          <cell r="AF52">
            <v>0</v>
          </cell>
          <cell r="AG52">
            <v>-5.0416360272392859</v>
          </cell>
          <cell r="AH52">
            <v>0</v>
          </cell>
          <cell r="AI52">
            <v>0</v>
          </cell>
          <cell r="AP52">
            <v>-24.898691444781516</v>
          </cell>
          <cell r="AT52">
            <v>0</v>
          </cell>
          <cell r="AU52">
            <v>0</v>
          </cell>
          <cell r="AW52">
            <v>0</v>
          </cell>
          <cell r="AX52">
            <v>-46.340700567687115</v>
          </cell>
          <cell r="BH52">
            <v>0</v>
          </cell>
          <cell r="BL52">
            <v>214.36028019001057</v>
          </cell>
          <cell r="BN52">
            <v>24.898691444781516</v>
          </cell>
          <cell r="BP52">
            <v>0</v>
          </cell>
          <cell r="BR52">
            <v>-213.2869747161711</v>
          </cell>
          <cell r="CC52">
            <v>0</v>
          </cell>
          <cell r="CD52">
            <v>-3.9002372526591573</v>
          </cell>
          <cell r="CE52">
            <v>-21.220277994117662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O52">
            <v>48.985004731214801</v>
          </cell>
          <cell r="CP52">
            <v>-46.340700567687115</v>
          </cell>
          <cell r="CQ52">
            <v>-64.291775757575763</v>
          </cell>
          <cell r="CV52">
            <v>0</v>
          </cell>
          <cell r="CX52">
            <v>60.795989922203908</v>
          </cell>
          <cell r="CY52">
            <v>60.795989922203908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R52">
            <v>0</v>
          </cell>
          <cell r="DV52">
            <v>0</v>
          </cell>
        </row>
        <row r="53">
          <cell r="B53">
            <v>2026</v>
          </cell>
          <cell r="C53">
            <v>6</v>
          </cell>
          <cell r="H53">
            <v>112.66501952297652</v>
          </cell>
          <cell r="I53">
            <v>19.288345786557333</v>
          </cell>
          <cell r="J53">
            <v>66.025628096598069</v>
          </cell>
          <cell r="K53">
            <v>184.22481283734112</v>
          </cell>
          <cell r="L53">
            <v>0</v>
          </cell>
          <cell r="R53">
            <v>-30.479205951033265</v>
          </cell>
          <cell r="S53">
            <v>0</v>
          </cell>
          <cell r="T53">
            <v>-1.2512522046696961</v>
          </cell>
          <cell r="Y53">
            <v>-45.465150238611692</v>
          </cell>
          <cell r="Z53">
            <v>-13.183695462205868</v>
          </cell>
          <cell r="AA53">
            <v>-205.93255632829528</v>
          </cell>
          <cell r="AB53">
            <v>-10.846678170630975</v>
          </cell>
          <cell r="AC53">
            <v>-32.020772163428227</v>
          </cell>
          <cell r="AD53">
            <v>-14.214023594552884</v>
          </cell>
          <cell r="AF53">
            <v>0</v>
          </cell>
          <cell r="AG53">
            <v>-2.8665285468260482</v>
          </cell>
          <cell r="AH53">
            <v>0</v>
          </cell>
          <cell r="AI53">
            <v>0</v>
          </cell>
          <cell r="AP53">
            <v>-24.896496832052801</v>
          </cell>
          <cell r="AT53">
            <v>0</v>
          </cell>
          <cell r="AU53">
            <v>0</v>
          </cell>
          <cell r="AW53">
            <v>0</v>
          </cell>
          <cell r="AX53">
            <v>-47.346511199432996</v>
          </cell>
          <cell r="BH53">
            <v>0</v>
          </cell>
          <cell r="BL53">
            <v>1.0474467511663512</v>
          </cell>
          <cell r="BN53">
            <v>24.896496832052801</v>
          </cell>
          <cell r="BP53">
            <v>0</v>
          </cell>
          <cell r="BR53">
            <v>213.31502805157302</v>
          </cell>
          <cell r="CC53">
            <v>0</v>
          </cell>
          <cell r="CD53">
            <v>-3.9002372526591573</v>
          </cell>
          <cell r="CE53">
            <v>-21.220277994117662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O53">
            <v>0</v>
          </cell>
          <cell r="CP53">
            <v>-47.346511199432996</v>
          </cell>
          <cell r="CQ53">
            <v>-64.791622448979595</v>
          </cell>
          <cell r="CV53">
            <v>0</v>
          </cell>
          <cell r="CX53">
            <v>0</v>
          </cell>
          <cell r="CY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R53">
            <v>0</v>
          </cell>
          <cell r="DV53">
            <v>0</v>
          </cell>
        </row>
        <row r="54">
          <cell r="B54">
            <v>2026</v>
          </cell>
          <cell r="C54">
            <v>6</v>
          </cell>
          <cell r="H54">
            <v>112.66501952297652</v>
          </cell>
          <cell r="I54">
            <v>38.576691573114665</v>
          </cell>
          <cell r="J54">
            <v>66.495033744137658</v>
          </cell>
          <cell r="K54">
            <v>658.0255993224373</v>
          </cell>
          <cell r="L54">
            <v>0</v>
          </cell>
          <cell r="R54">
            <v>-75.776211891372625</v>
          </cell>
          <cell r="S54">
            <v>0</v>
          </cell>
          <cell r="T54">
            <v>-3.6226031653328756</v>
          </cell>
          <cell r="Y54">
            <v>-116.66203979076312</v>
          </cell>
          <cell r="Z54">
            <v>-13.183695462205868</v>
          </cell>
          <cell r="AA54">
            <v>-205.93255632829528</v>
          </cell>
          <cell r="AB54">
            <v>-15.979841064163876</v>
          </cell>
          <cell r="AC54">
            <v>-32.035844472576294</v>
          </cell>
          <cell r="AD54">
            <v>-14.214023594552884</v>
          </cell>
          <cell r="AF54">
            <v>0</v>
          </cell>
          <cell r="AG54">
            <v>-6.5682175812199963</v>
          </cell>
          <cell r="AH54">
            <v>0</v>
          </cell>
          <cell r="AI54">
            <v>0</v>
          </cell>
          <cell r="AP54">
            <v>-24.894331525069372</v>
          </cell>
          <cell r="AT54">
            <v>0</v>
          </cell>
          <cell r="AU54">
            <v>0</v>
          </cell>
          <cell r="AW54">
            <v>0</v>
          </cell>
          <cell r="AX54">
            <v>-45.75752970068573</v>
          </cell>
          <cell r="BH54">
            <v>-148.57102801856502</v>
          </cell>
          <cell r="BL54">
            <v>366.89297928711397</v>
          </cell>
          <cell r="BN54">
            <v>24.894331525069372</v>
          </cell>
          <cell r="BP54">
            <v>-103.39971961299544</v>
          </cell>
          <cell r="BR54">
            <v>-365.84336722896415</v>
          </cell>
          <cell r="CC54">
            <v>0</v>
          </cell>
          <cell r="CD54">
            <v>-3.9002372526591573</v>
          </cell>
          <cell r="CE54">
            <v>-21.220277994117662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O54">
            <v>0</v>
          </cell>
          <cell r="CP54">
            <v>-45.75752970068573</v>
          </cell>
          <cell r="CQ54">
            <v>-64.791622680412374</v>
          </cell>
          <cell r="CV54">
            <v>0</v>
          </cell>
          <cell r="CX54">
            <v>111.12512091804841</v>
          </cell>
          <cell r="CY54">
            <v>111.12512091804841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R54">
            <v>0</v>
          </cell>
          <cell r="DV54">
            <v>0</v>
          </cell>
        </row>
        <row r="55">
          <cell r="B55">
            <v>2027</v>
          </cell>
          <cell r="C55">
            <v>6</v>
          </cell>
          <cell r="H55">
            <v>122.05044572406516</v>
          </cell>
          <cell r="I55">
            <v>114.65689877583789</v>
          </cell>
          <cell r="J55">
            <v>72.673989879417292</v>
          </cell>
          <cell r="K55">
            <v>191.7512800620859</v>
          </cell>
          <cell r="L55">
            <v>0</v>
          </cell>
          <cell r="R55">
            <v>-41.312003368434794</v>
          </cell>
          <cell r="S55">
            <v>0</v>
          </cell>
          <cell r="T55">
            <v>-1.3221263497075162</v>
          </cell>
          <cell r="Y55">
            <v>-48.389632003876166</v>
          </cell>
          <cell r="Z55">
            <v>-13.317433614808582</v>
          </cell>
          <cell r="AA55">
            <v>-205.93255632829528</v>
          </cell>
          <cell r="AB55">
            <v>-13.149989662342191</v>
          </cell>
          <cell r="AC55">
            <v>-32.007035541201439</v>
          </cell>
          <cell r="AD55">
            <v>-14.214023594552884</v>
          </cell>
          <cell r="AF55">
            <v>0</v>
          </cell>
          <cell r="AG55">
            <v>-3.7584946083105466</v>
          </cell>
          <cell r="AH55">
            <v>0</v>
          </cell>
          <cell r="AI55">
            <v>0</v>
          </cell>
          <cell r="AP55">
            <v>-24.892196157764385</v>
          </cell>
          <cell r="AT55">
            <v>0</v>
          </cell>
          <cell r="AU55">
            <v>0</v>
          </cell>
          <cell r="AW55">
            <v>0</v>
          </cell>
          <cell r="AX55">
            <v>-45.285802027430158</v>
          </cell>
          <cell r="BH55">
            <v>0</v>
          </cell>
          <cell r="BL55">
            <v>102.83712321211247</v>
          </cell>
          <cell r="BN55">
            <v>24.892196157764385</v>
          </cell>
          <cell r="BP55">
            <v>0</v>
          </cell>
          <cell r="BR55">
            <v>264.05799144230645</v>
          </cell>
          <cell r="CC55">
            <v>0</v>
          </cell>
          <cell r="CD55">
            <v>-3.9002372526591573</v>
          </cell>
          <cell r="CE55">
            <v>-21.220277994117662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O55">
            <v>17.422929222766157</v>
          </cell>
          <cell r="CP55">
            <v>-45.285802027430158</v>
          </cell>
          <cell r="CQ55">
            <v>-64.791621875000004</v>
          </cell>
          <cell r="CV55">
            <v>0</v>
          </cell>
          <cell r="CX55">
            <v>0</v>
          </cell>
          <cell r="CY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R55">
            <v>0</v>
          </cell>
          <cell r="DV55">
            <v>0</v>
          </cell>
        </row>
        <row r="56">
          <cell r="B56">
            <v>2027</v>
          </cell>
          <cell r="C56">
            <v>7</v>
          </cell>
          <cell r="H56">
            <v>122.05044572406516</v>
          </cell>
          <cell r="I56">
            <v>114.65689877583789</v>
          </cell>
          <cell r="J56">
            <v>71.265772936798498</v>
          </cell>
          <cell r="K56">
            <v>191.7512800620859</v>
          </cell>
          <cell r="L56">
            <v>0</v>
          </cell>
          <cell r="R56">
            <v>-41.183325289722788</v>
          </cell>
          <cell r="S56">
            <v>0</v>
          </cell>
          <cell r="T56">
            <v>-1.3150852649944222</v>
          </cell>
          <cell r="Y56">
            <v>-48.009317265715161</v>
          </cell>
          <cell r="Z56">
            <v>-13.317433614808582</v>
          </cell>
          <cell r="AA56">
            <v>-205.93255632829528</v>
          </cell>
          <cell r="AB56">
            <v>-13.121825323489814</v>
          </cell>
          <cell r="AC56">
            <v>-32.012396442500751</v>
          </cell>
          <cell r="AD56">
            <v>-14.214023594552884</v>
          </cell>
          <cell r="AF56">
            <v>0</v>
          </cell>
          <cell r="AG56">
            <v>-3.7479329812409055</v>
          </cell>
          <cell r="AH56">
            <v>0</v>
          </cell>
          <cell r="AI56">
            <v>0</v>
          </cell>
          <cell r="AP56">
            <v>-24.84553423388142</v>
          </cell>
          <cell r="AT56">
            <v>0</v>
          </cell>
          <cell r="AU56">
            <v>0</v>
          </cell>
          <cell r="AW56">
            <v>0</v>
          </cell>
          <cell r="AX56">
            <v>-47.113352508646479</v>
          </cell>
          <cell r="BH56">
            <v>0</v>
          </cell>
          <cell r="BL56">
            <v>102.02496715958542</v>
          </cell>
          <cell r="BN56">
            <v>24.84553423388142</v>
          </cell>
          <cell r="BP56">
            <v>0</v>
          </cell>
          <cell r="BR56">
            <v>0.85881797641003033</v>
          </cell>
          <cell r="CC56">
            <v>0</v>
          </cell>
          <cell r="CD56">
            <v>0</v>
          </cell>
          <cell r="CE56">
            <v>-8.9348354988544401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O56">
            <v>0</v>
          </cell>
          <cell r="CP56">
            <v>-47.113352508646479</v>
          </cell>
          <cell r="CQ56">
            <v>-64.97502105263159</v>
          </cell>
          <cell r="CV56">
            <v>0</v>
          </cell>
          <cell r="CX56">
            <v>0</v>
          </cell>
          <cell r="CY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R56">
            <v>0</v>
          </cell>
          <cell r="DV56">
            <v>0</v>
          </cell>
        </row>
        <row r="57">
          <cell r="B57">
            <v>2027</v>
          </cell>
          <cell r="C57">
            <v>7</v>
          </cell>
          <cell r="H57">
            <v>122.05044572406516</v>
          </cell>
          <cell r="I57">
            <v>114.65689877583789</v>
          </cell>
          <cell r="J57">
            <v>72.673989879417292</v>
          </cell>
          <cell r="K57">
            <v>191.7512800620859</v>
          </cell>
          <cell r="L57">
            <v>0</v>
          </cell>
          <cell r="R57">
            <v>-41.311259543379514</v>
          </cell>
          <cell r="S57">
            <v>0</v>
          </cell>
          <cell r="T57">
            <v>-1.3221263497075162</v>
          </cell>
          <cell r="Y57">
            <v>-48.389632003876166</v>
          </cell>
          <cell r="Z57">
            <v>-13.317433614808582</v>
          </cell>
          <cell r="AA57">
            <v>-205.93255632829528</v>
          </cell>
          <cell r="AB57">
            <v>-13.149989662342191</v>
          </cell>
          <cell r="AC57">
            <v>-32.017757343800064</v>
          </cell>
          <cell r="AD57">
            <v>-14.214023594552884</v>
          </cell>
          <cell r="AF57">
            <v>0</v>
          </cell>
          <cell r="AG57">
            <v>-3.7584946083105466</v>
          </cell>
          <cell r="AH57">
            <v>0</v>
          </cell>
          <cell r="AI57">
            <v>0</v>
          </cell>
          <cell r="AP57">
            <v>-24.799014848695773</v>
          </cell>
          <cell r="AT57">
            <v>0</v>
          </cell>
          <cell r="AU57">
            <v>0</v>
          </cell>
          <cell r="AW57">
            <v>0</v>
          </cell>
          <cell r="AX57">
            <v>-42.319055014244363</v>
          </cell>
          <cell r="BH57">
            <v>-56.841830504104855</v>
          </cell>
          <cell r="BL57">
            <v>102.92032654363777</v>
          </cell>
          <cell r="BN57">
            <v>24.799014848695773</v>
          </cell>
          <cell r="BP57">
            <v>-39.189281352873486</v>
          </cell>
          <cell r="BR57">
            <v>-0.84883999886671546</v>
          </cell>
          <cell r="CC57">
            <v>0</v>
          </cell>
          <cell r="CD57">
            <v>0</v>
          </cell>
          <cell r="CE57">
            <v>-8.9348354988544401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O57">
            <v>0</v>
          </cell>
          <cell r="CP57">
            <v>-42.319055014244363</v>
          </cell>
          <cell r="CQ57">
            <v>-64.97502127659574</v>
          </cell>
          <cell r="CV57">
            <v>0</v>
          </cell>
          <cell r="CX57">
            <v>0</v>
          </cell>
          <cell r="CY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R57">
            <v>0</v>
          </cell>
          <cell r="DV57">
            <v>0</v>
          </cell>
        </row>
        <row r="58">
          <cell r="B58">
            <v>2027</v>
          </cell>
          <cell r="C58">
            <v>7</v>
          </cell>
          <cell r="H58">
            <v>122.05044572406516</v>
          </cell>
          <cell r="I58">
            <v>114.65689877583789</v>
          </cell>
          <cell r="J58">
            <v>72.204584231877703</v>
          </cell>
          <cell r="K58">
            <v>191.7512800620859</v>
          </cell>
          <cell r="L58">
            <v>0</v>
          </cell>
          <cell r="R58">
            <v>-41.26811890879042</v>
          </cell>
          <cell r="S58">
            <v>0</v>
          </cell>
          <cell r="T58">
            <v>-1.3197793214698184</v>
          </cell>
          <cell r="Y58">
            <v>-48.262860424489162</v>
          </cell>
          <cell r="Z58">
            <v>-13.317433614808582</v>
          </cell>
          <cell r="AA58">
            <v>-205.93255632829528</v>
          </cell>
          <cell r="AB58">
            <v>-13.140601549391398</v>
          </cell>
          <cell r="AC58">
            <v>-32.023118245099376</v>
          </cell>
          <cell r="AD58">
            <v>-14.214023594552884</v>
          </cell>
          <cell r="AF58">
            <v>0</v>
          </cell>
          <cell r="AG58">
            <v>-3.7549740659539994</v>
          </cell>
          <cell r="AH58">
            <v>0</v>
          </cell>
          <cell r="AI58">
            <v>0</v>
          </cell>
          <cell r="AP58">
            <v>-24.752637855225458</v>
          </cell>
          <cell r="AT58">
            <v>0</v>
          </cell>
          <cell r="AU58">
            <v>0</v>
          </cell>
          <cell r="AW58">
            <v>0</v>
          </cell>
          <cell r="AX58">
            <v>-45.058054125329598</v>
          </cell>
          <cell r="BH58">
            <v>0</v>
          </cell>
          <cell r="BL58">
            <v>102.67710488579027</v>
          </cell>
          <cell r="BN58">
            <v>24.752637855225458</v>
          </cell>
          <cell r="BP58">
            <v>0</v>
          </cell>
          <cell r="BR58">
            <v>0.28959865131778173</v>
          </cell>
          <cell r="CC58">
            <v>0</v>
          </cell>
          <cell r="CD58">
            <v>0</v>
          </cell>
          <cell r="CE58">
            <v>-8.9348354988544401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O58">
            <v>17.422929222766157</v>
          </cell>
          <cell r="CP58">
            <v>-45.058054125329598</v>
          </cell>
          <cell r="CQ58">
            <v>-64.975021505376347</v>
          </cell>
          <cell r="CV58">
            <v>0</v>
          </cell>
          <cell r="CX58">
            <v>0</v>
          </cell>
          <cell r="CY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R58">
            <v>0</v>
          </cell>
          <cell r="DV58">
            <v>0</v>
          </cell>
        </row>
        <row r="59">
          <cell r="B59">
            <v>2027</v>
          </cell>
          <cell r="C59">
            <v>7</v>
          </cell>
          <cell r="H59">
            <v>122.05044572406516</v>
          </cell>
          <cell r="I59">
            <v>114.65689877583789</v>
          </cell>
          <cell r="J59">
            <v>72.673989879417292</v>
          </cell>
          <cell r="K59">
            <v>191.7512800620859</v>
          </cell>
          <cell r="L59">
            <v>0</v>
          </cell>
          <cell r="R59">
            <v>-41.310515718324233</v>
          </cell>
          <cell r="S59">
            <v>0</v>
          </cell>
          <cell r="T59">
            <v>-1.3221263497075162</v>
          </cell>
          <cell r="Y59">
            <v>-48.389632003876166</v>
          </cell>
          <cell r="Z59">
            <v>-13.317433614808582</v>
          </cell>
          <cell r="AA59">
            <v>-205.93255632829528</v>
          </cell>
          <cell r="AB59">
            <v>-13.149989662342191</v>
          </cell>
          <cell r="AC59">
            <v>-32.028479146398688</v>
          </cell>
          <cell r="AD59">
            <v>-14.214023594552884</v>
          </cell>
          <cell r="AF59">
            <v>0</v>
          </cell>
          <cell r="AG59">
            <v>-3.7584946083105466</v>
          </cell>
          <cell r="AH59">
            <v>0</v>
          </cell>
          <cell r="AI59">
            <v>0</v>
          </cell>
          <cell r="AP59">
            <v>-24.706403108877652</v>
          </cell>
          <cell r="AT59">
            <v>0</v>
          </cell>
          <cell r="AU59">
            <v>0</v>
          </cell>
          <cell r="AW59">
            <v>0</v>
          </cell>
          <cell r="AX59">
            <v>-44.703475335900166</v>
          </cell>
          <cell r="BH59">
            <v>0</v>
          </cell>
          <cell r="BL59">
            <v>103.00296030591252</v>
          </cell>
          <cell r="BN59">
            <v>24.706403108877652</v>
          </cell>
          <cell r="BP59">
            <v>0</v>
          </cell>
          <cell r="BR59">
            <v>-0.27962067377441002</v>
          </cell>
          <cell r="CC59">
            <v>0</v>
          </cell>
          <cell r="CD59">
            <v>0</v>
          </cell>
          <cell r="CE59">
            <v>-8.9348354988544401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O59">
            <v>0</v>
          </cell>
          <cell r="CP59">
            <v>-44.703475335900166</v>
          </cell>
          <cell r="CQ59">
            <v>-65.164401086956516</v>
          </cell>
          <cell r="CV59">
            <v>0</v>
          </cell>
          <cell r="CX59">
            <v>0</v>
          </cell>
          <cell r="CY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R59">
            <v>0</v>
          </cell>
          <cell r="DV59">
            <v>0</v>
          </cell>
        </row>
        <row r="60">
          <cell r="B60">
            <v>2027</v>
          </cell>
          <cell r="C60">
            <v>7</v>
          </cell>
          <cell r="H60">
            <v>122.05044572406516</v>
          </cell>
          <cell r="I60">
            <v>114.65689877583789</v>
          </cell>
          <cell r="J60">
            <v>72.204584231877703</v>
          </cell>
          <cell r="K60">
            <v>191.7512800620859</v>
          </cell>
          <cell r="L60">
            <v>0</v>
          </cell>
          <cell r="R60">
            <v>-41.267375083735139</v>
          </cell>
          <cell r="S60">
            <v>0</v>
          </cell>
          <cell r="T60">
            <v>-1.3197793214698184</v>
          </cell>
          <cell r="Y60">
            <v>-48.262860424489162</v>
          </cell>
          <cell r="Z60">
            <v>-13.317433614808582</v>
          </cell>
          <cell r="AA60">
            <v>-205.93255632829528</v>
          </cell>
          <cell r="AB60">
            <v>-13.140601549391398</v>
          </cell>
          <cell r="AC60">
            <v>-32.033840047698</v>
          </cell>
          <cell r="AD60">
            <v>-14.214023594552884</v>
          </cell>
          <cell r="AF60">
            <v>0</v>
          </cell>
          <cell r="AG60">
            <v>-3.7549740659539994</v>
          </cell>
          <cell r="AH60">
            <v>0</v>
          </cell>
          <cell r="AI60">
            <v>0</v>
          </cell>
          <cell r="AP60">
            <v>-24.660310467469294</v>
          </cell>
          <cell r="AT60">
            <v>0</v>
          </cell>
          <cell r="AU60">
            <v>0</v>
          </cell>
          <cell r="AW60">
            <v>0</v>
          </cell>
          <cell r="AX60">
            <v>-44.217568003397595</v>
          </cell>
          <cell r="BH60">
            <v>-57.316543487846744</v>
          </cell>
          <cell r="BL60">
            <v>102.75945429600313</v>
          </cell>
          <cell r="BN60">
            <v>24.660310467469294</v>
          </cell>
          <cell r="BP60">
            <v>-39.521580441492702</v>
          </cell>
          <cell r="BR60">
            <v>0.28959865131778173</v>
          </cell>
          <cell r="CC60">
            <v>0</v>
          </cell>
          <cell r="CD60">
            <v>0</v>
          </cell>
          <cell r="CE60">
            <v>-8.9348354988544401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O60">
            <v>0</v>
          </cell>
          <cell r="CP60">
            <v>-44.217568003397595</v>
          </cell>
          <cell r="CQ60">
            <v>-65.164401098901095</v>
          </cell>
          <cell r="CV60">
            <v>0</v>
          </cell>
          <cell r="CX60">
            <v>0</v>
          </cell>
          <cell r="CY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R60">
            <v>0</v>
          </cell>
          <cell r="DV60">
            <v>0</v>
          </cell>
        </row>
        <row r="61">
          <cell r="B61">
            <v>2027</v>
          </cell>
          <cell r="C61">
            <v>7</v>
          </cell>
          <cell r="H61">
            <v>122.05044572406516</v>
          </cell>
          <cell r="I61">
            <v>114.65689877583789</v>
          </cell>
          <cell r="J61">
            <v>72.673989879417292</v>
          </cell>
          <cell r="K61">
            <v>191.7512800620859</v>
          </cell>
          <cell r="L61">
            <v>0</v>
          </cell>
          <cell r="R61">
            <v>-41.309771893268952</v>
          </cell>
          <cell r="S61">
            <v>0</v>
          </cell>
          <cell r="T61">
            <v>-1.3221263497075162</v>
          </cell>
          <cell r="Y61">
            <v>-48.389632003876166</v>
          </cell>
          <cell r="Z61">
            <v>-13.317433614808582</v>
          </cell>
          <cell r="AA61">
            <v>-205.93255632829528</v>
          </cell>
          <cell r="AB61">
            <v>-13.149989662342191</v>
          </cell>
          <cell r="AC61">
            <v>-32.039200948997312</v>
          </cell>
          <cell r="AD61">
            <v>-14.214023594552884</v>
          </cell>
          <cell r="AF61">
            <v>0</v>
          </cell>
          <cell r="AG61">
            <v>-3.7584946083105466</v>
          </cell>
          <cell r="AH61">
            <v>0</v>
          </cell>
          <cell r="AI61">
            <v>0</v>
          </cell>
          <cell r="AP61">
            <v>-24.614359791248031</v>
          </cell>
          <cell r="AT61">
            <v>0</v>
          </cell>
          <cell r="AU61">
            <v>0</v>
          </cell>
          <cell r="AW61">
            <v>0</v>
          </cell>
          <cell r="AX61">
            <v>-43.731660670895025</v>
          </cell>
          <cell r="BH61">
            <v>0</v>
          </cell>
          <cell r="BL61">
            <v>103.08502564599883</v>
          </cell>
          <cell r="BN61">
            <v>24.614359791248031</v>
          </cell>
          <cell r="BP61">
            <v>0</v>
          </cell>
          <cell r="BR61">
            <v>-0.27962067377446687</v>
          </cell>
          <cell r="CC61">
            <v>0</v>
          </cell>
          <cell r="CD61">
            <v>0</v>
          </cell>
          <cell r="CE61">
            <v>-8.9348354988544401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O61">
            <v>17.422929222766157</v>
          </cell>
          <cell r="CP61">
            <v>-43.731660670895025</v>
          </cell>
          <cell r="CQ61">
            <v>-65.164401111111104</v>
          </cell>
          <cell r="CV61">
            <v>0</v>
          </cell>
          <cell r="CX61">
            <v>0</v>
          </cell>
          <cell r="CY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R61">
            <v>0</v>
          </cell>
          <cell r="DV61">
            <v>0</v>
          </cell>
        </row>
        <row r="62">
          <cell r="B62">
            <v>2027</v>
          </cell>
          <cell r="C62">
            <v>7</v>
          </cell>
          <cell r="H62">
            <v>122.05044572406516</v>
          </cell>
          <cell r="I62">
            <v>114.65689877583789</v>
          </cell>
          <cell r="J62">
            <v>72.673989879417292</v>
          </cell>
          <cell r="K62">
            <v>191.7512800620859</v>
          </cell>
          <cell r="L62">
            <v>0</v>
          </cell>
          <cell r="R62">
            <v>-41.309399980741318</v>
          </cell>
          <cell r="S62">
            <v>0</v>
          </cell>
          <cell r="T62">
            <v>-1.3221263497075162</v>
          </cell>
          <cell r="Y62">
            <v>-48.389632003876166</v>
          </cell>
          <cell r="Z62">
            <v>-13.317433614808582</v>
          </cell>
          <cell r="AA62">
            <v>-205.93255632829528</v>
          </cell>
          <cell r="AB62">
            <v>-13.149989662342191</v>
          </cell>
          <cell r="AC62">
            <v>-32.044561850296624</v>
          </cell>
          <cell r="AD62">
            <v>-14.214023594552884</v>
          </cell>
          <cell r="AF62">
            <v>0</v>
          </cell>
          <cell r="AG62">
            <v>-3.7584946083105466</v>
          </cell>
          <cell r="AH62">
            <v>0</v>
          </cell>
          <cell r="AI62">
            <v>0</v>
          </cell>
          <cell r="AP62">
            <v>-24.568550942913536</v>
          </cell>
          <cell r="AT62">
            <v>0</v>
          </cell>
          <cell r="AU62">
            <v>0</v>
          </cell>
          <cell r="AW62">
            <v>0</v>
          </cell>
          <cell r="AX62">
            <v>-44.399401410751622</v>
          </cell>
          <cell r="BH62">
            <v>0</v>
          </cell>
          <cell r="BL62">
            <v>103.12584550556164</v>
          </cell>
          <cell r="BN62">
            <v>24.568550942913536</v>
          </cell>
          <cell r="BP62">
            <v>0</v>
          </cell>
          <cell r="BR62">
            <v>4.9889887716645376E-3</v>
          </cell>
          <cell r="CC62">
            <v>0</v>
          </cell>
          <cell r="CD62">
            <v>0</v>
          </cell>
          <cell r="CE62">
            <v>-8.9348354988544401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O62">
            <v>0</v>
          </cell>
          <cell r="CP62">
            <v>-44.399401410751622</v>
          </cell>
          <cell r="CQ62">
            <v>-65.360164044943829</v>
          </cell>
          <cell r="CV62">
            <v>0</v>
          </cell>
          <cell r="CX62">
            <v>0</v>
          </cell>
          <cell r="CY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R62">
            <v>0</v>
          </cell>
          <cell r="DV62">
            <v>0</v>
          </cell>
        </row>
        <row r="63">
          <cell r="B63">
            <v>2027</v>
          </cell>
          <cell r="C63">
            <v>7</v>
          </cell>
          <cell r="H63">
            <v>122.05044572406516</v>
          </cell>
          <cell r="I63">
            <v>114.65689877583789</v>
          </cell>
          <cell r="J63">
            <v>72.204584231877703</v>
          </cell>
          <cell r="K63">
            <v>191.7512800620859</v>
          </cell>
          <cell r="L63">
            <v>0</v>
          </cell>
          <cell r="R63">
            <v>-41.266259346152225</v>
          </cell>
          <cell r="S63">
            <v>0</v>
          </cell>
          <cell r="T63">
            <v>-1.3197793214698184</v>
          </cell>
          <cell r="Y63">
            <v>-48.262860424489162</v>
          </cell>
          <cell r="Z63">
            <v>-13.317433614808582</v>
          </cell>
          <cell r="AA63">
            <v>-205.93255632829528</v>
          </cell>
          <cell r="AB63">
            <v>-13.140601549391398</v>
          </cell>
          <cell r="AC63">
            <v>-32.049922751595936</v>
          </cell>
          <cell r="AD63">
            <v>-14.214023594552884</v>
          </cell>
          <cell r="AF63">
            <v>0</v>
          </cell>
          <cell r="AG63">
            <v>-3.7549740659539994</v>
          </cell>
          <cell r="AH63">
            <v>0</v>
          </cell>
          <cell r="AI63">
            <v>0</v>
          </cell>
          <cell r="AP63">
            <v>-24.522883787639298</v>
          </cell>
          <cell r="AT63">
            <v>0</v>
          </cell>
          <cell r="AU63">
            <v>0</v>
          </cell>
          <cell r="AW63">
            <v>0</v>
          </cell>
          <cell r="AX63">
            <v>-44.912938265597937</v>
          </cell>
          <cell r="BH63">
            <v>-57.856586836703698</v>
          </cell>
          <cell r="BL63">
            <v>102.88191400951806</v>
          </cell>
          <cell r="BN63">
            <v>24.522883787639298</v>
          </cell>
          <cell r="BP63">
            <v>-39.899610785692474</v>
          </cell>
          <cell r="BR63">
            <v>0.28959865131772489</v>
          </cell>
          <cell r="CC63">
            <v>0</v>
          </cell>
          <cell r="CD63">
            <v>0</v>
          </cell>
          <cell r="CE63">
            <v>-8.9348354988544401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O63">
            <v>0</v>
          </cell>
          <cell r="CP63">
            <v>-44.912938265597937</v>
          </cell>
          <cell r="CQ63">
            <v>-65.360164772727273</v>
          </cell>
          <cell r="CV63">
            <v>0</v>
          </cell>
          <cell r="CX63">
            <v>0</v>
          </cell>
          <cell r="CY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R63">
            <v>0</v>
          </cell>
          <cell r="DV63">
            <v>0</v>
          </cell>
        </row>
        <row r="64">
          <cell r="B64">
            <v>2027</v>
          </cell>
          <cell r="C64">
            <v>7</v>
          </cell>
          <cell r="H64">
            <v>122.05044572406516</v>
          </cell>
          <cell r="I64">
            <v>114.65689877583789</v>
          </cell>
          <cell r="J64">
            <v>72.673989879417292</v>
          </cell>
          <cell r="K64">
            <v>481.29620513631136</v>
          </cell>
          <cell r="L64">
            <v>0</v>
          </cell>
          <cell r="R64">
            <v>-67.890689933281635</v>
          </cell>
          <cell r="S64">
            <v>0</v>
          </cell>
          <cell r="T64">
            <v>-2.7698509750786435</v>
          </cell>
          <cell r="Y64">
            <v>-91.821370765009988</v>
          </cell>
          <cell r="Z64">
            <v>-13.317433614808582</v>
          </cell>
          <cell r="AA64">
            <v>-205.93255632829528</v>
          </cell>
          <cell r="AB64">
            <v>-16.045438913084446</v>
          </cell>
          <cell r="AC64">
            <v>-32.055283652895248</v>
          </cell>
          <cell r="AD64">
            <v>-14.214023594552884</v>
          </cell>
          <cell r="AF64">
            <v>0</v>
          </cell>
          <cell r="AG64">
            <v>-5.9300815463672381</v>
          </cell>
          <cell r="AH64">
            <v>0</v>
          </cell>
          <cell r="AI64">
            <v>0</v>
          </cell>
          <cell r="AP64">
            <v>-24.477358193094723</v>
          </cell>
          <cell r="AT64">
            <v>0</v>
          </cell>
          <cell r="AU64">
            <v>0</v>
          </cell>
          <cell r="AW64">
            <v>0</v>
          </cell>
          <cell r="AX64">
            <v>-40.400006746337226</v>
          </cell>
          <cell r="BH64">
            <v>0</v>
          </cell>
          <cell r="BL64">
            <v>316.22345199916293</v>
          </cell>
          <cell r="BN64">
            <v>24.477358193094723</v>
          </cell>
          <cell r="BP64">
            <v>0</v>
          </cell>
          <cell r="BR64">
            <v>-213.29601239510043</v>
          </cell>
          <cell r="CC64">
            <v>0</v>
          </cell>
          <cell r="CD64">
            <v>0</v>
          </cell>
          <cell r="CE64">
            <v>-8.9348354988544401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O64">
            <v>17.422929222766157</v>
          </cell>
          <cell r="CP64">
            <v>-40.400006746337226</v>
          </cell>
          <cell r="CQ64">
            <v>-65.360164367816097</v>
          </cell>
          <cell r="CV64">
            <v>0</v>
          </cell>
          <cell r="CX64">
            <v>0</v>
          </cell>
          <cell r="CY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R64">
            <v>0</v>
          </cell>
          <cell r="DV64">
            <v>0</v>
          </cell>
        </row>
        <row r="65">
          <cell r="B65">
            <v>2027</v>
          </cell>
          <cell r="C65">
            <v>7</v>
          </cell>
          <cell r="H65">
            <v>122.05044572406516</v>
          </cell>
          <cell r="I65">
            <v>114.65689877583789</v>
          </cell>
          <cell r="J65">
            <v>72.204584231877703</v>
          </cell>
          <cell r="K65">
            <v>191.7512800620859</v>
          </cell>
          <cell r="L65">
            <v>0</v>
          </cell>
          <cell r="R65">
            <v>-41.265515521096944</v>
          </cell>
          <cell r="S65">
            <v>0</v>
          </cell>
          <cell r="T65">
            <v>-1.3197793214698184</v>
          </cell>
          <cell r="Y65">
            <v>-48.262860424489162</v>
          </cell>
          <cell r="Z65">
            <v>-13.317433614808582</v>
          </cell>
          <cell r="AA65">
            <v>-205.93255632829528</v>
          </cell>
          <cell r="AB65">
            <v>-13.140601549391398</v>
          </cell>
          <cell r="AC65">
            <v>-32.060644554194567</v>
          </cell>
          <cell r="AD65">
            <v>-14.214023594552884</v>
          </cell>
          <cell r="AF65">
            <v>0</v>
          </cell>
          <cell r="AG65">
            <v>-3.7549740659539994</v>
          </cell>
          <cell r="AH65">
            <v>0</v>
          </cell>
          <cell r="AI65">
            <v>0</v>
          </cell>
          <cell r="AP65">
            <v>-24.431974029467742</v>
          </cell>
          <cell r="AT65">
            <v>0</v>
          </cell>
          <cell r="AU65">
            <v>0</v>
          </cell>
          <cell r="AW65">
            <v>0</v>
          </cell>
          <cell r="AX65">
            <v>-43.035775554886115</v>
          </cell>
          <cell r="BH65">
            <v>0</v>
          </cell>
          <cell r="BL65">
            <v>102.9628457901463</v>
          </cell>
          <cell r="BN65">
            <v>24.431974029467742</v>
          </cell>
          <cell r="BP65">
            <v>0</v>
          </cell>
          <cell r="BR65">
            <v>213.30599037264363</v>
          </cell>
          <cell r="CC65">
            <v>0</v>
          </cell>
          <cell r="CD65">
            <v>0</v>
          </cell>
          <cell r="CE65">
            <v>-8.9348354988544401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O65">
            <v>0</v>
          </cell>
          <cell r="CP65">
            <v>-43.035775554886115</v>
          </cell>
          <cell r="CQ65">
            <v>-65.562756976744183</v>
          </cell>
          <cell r="CV65">
            <v>0</v>
          </cell>
          <cell r="CX65">
            <v>0</v>
          </cell>
          <cell r="CY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R65">
            <v>0</v>
          </cell>
          <cell r="DV65">
            <v>0</v>
          </cell>
        </row>
        <row r="66">
          <cell r="B66">
            <v>2027</v>
          </cell>
          <cell r="C66">
            <v>7</v>
          </cell>
          <cell r="H66">
            <v>122.05044572406516</v>
          </cell>
          <cell r="I66">
            <v>229.31379755167578</v>
          </cell>
          <cell r="J66">
            <v>72.673989879417292</v>
          </cell>
          <cell r="K66">
            <v>665.55206654718211</v>
          </cell>
          <cell r="L66">
            <v>0</v>
          </cell>
          <cell r="R66">
            <v>-95.252462474591653</v>
          </cell>
          <cell r="S66">
            <v>0</v>
          </cell>
          <cell r="T66">
            <v>-3.6911302821329977</v>
          </cell>
          <cell r="Y66">
            <v>-119.45974997664059</v>
          </cell>
          <cell r="Z66">
            <v>-13.317433614808582</v>
          </cell>
          <cell r="AA66">
            <v>-205.93255632829528</v>
          </cell>
          <cell r="AB66">
            <v>-20.181135502709903</v>
          </cell>
          <cell r="AC66">
            <v>-32.06600545549388</v>
          </cell>
          <cell r="AD66">
            <v>-14.214023594552884</v>
          </cell>
          <cell r="AF66">
            <v>0</v>
          </cell>
          <cell r="AG66">
            <v>-8.1719272477675506</v>
          </cell>
          <cell r="AH66">
            <v>0</v>
          </cell>
          <cell r="AI66">
            <v>0</v>
          </cell>
          <cell r="AP66">
            <v>-24.386731169487799</v>
          </cell>
          <cell r="AT66">
            <v>0</v>
          </cell>
          <cell r="AU66">
            <v>0</v>
          </cell>
          <cell r="AW66">
            <v>0</v>
          </cell>
          <cell r="AX66">
            <v>-40.574026577136117</v>
          </cell>
          <cell r="BH66">
            <v>-286.35183520871499</v>
          </cell>
          <cell r="BL66">
            <v>552.91714405585924</v>
          </cell>
          <cell r="BN66">
            <v>24.386731169487799</v>
          </cell>
          <cell r="BP66">
            <v>-199.84628464610057</v>
          </cell>
          <cell r="BR66">
            <v>-449.909055405733</v>
          </cell>
          <cell r="CC66">
            <v>0</v>
          </cell>
          <cell r="CD66">
            <v>0</v>
          </cell>
          <cell r="CE66">
            <v>-8.9348354988544401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O66">
            <v>0</v>
          </cell>
          <cell r="CP66">
            <v>-40.574026577136117</v>
          </cell>
          <cell r="CQ66">
            <v>-65.562756470588241</v>
          </cell>
          <cell r="CV66">
            <v>0</v>
          </cell>
          <cell r="CX66">
            <v>0</v>
          </cell>
          <cell r="CY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R66">
            <v>0</v>
          </cell>
          <cell r="DV66">
            <v>0</v>
          </cell>
        </row>
        <row r="67">
          <cell r="B67">
            <v>2028</v>
          </cell>
          <cell r="C67">
            <v>7</v>
          </cell>
          <cell r="H67">
            <v>121.77268795975716</v>
          </cell>
          <cell r="I67">
            <v>114.65689877583789</v>
          </cell>
          <cell r="J67">
            <v>72.914064207994429</v>
          </cell>
          <cell r="K67">
            <v>191.7512800620859</v>
          </cell>
          <cell r="L67">
            <v>0</v>
          </cell>
          <cell r="R67">
            <v>-41.306189976775293</v>
          </cell>
          <cell r="S67">
            <v>0</v>
          </cell>
          <cell r="T67">
            <v>-1.3233267213504019</v>
          </cell>
          <cell r="Y67">
            <v>-48.454468466674427</v>
          </cell>
          <cell r="Z67">
            <v>-13.322629815669748</v>
          </cell>
          <cell r="AA67">
            <v>-205.93255632829528</v>
          </cell>
          <cell r="AB67">
            <v>-13.149235993627572</v>
          </cell>
          <cell r="AC67">
            <v>-32.036145064613585</v>
          </cell>
          <cell r="AD67">
            <v>-14.214023594552884</v>
          </cell>
          <cell r="AF67">
            <v>0</v>
          </cell>
          <cell r="AG67">
            <v>-3.7582119825425653</v>
          </cell>
          <cell r="AH67">
            <v>0</v>
          </cell>
          <cell r="AI67">
            <v>0</v>
          </cell>
          <cell r="AP67">
            <v>-24.341629488449286</v>
          </cell>
          <cell r="AT67">
            <v>0</v>
          </cell>
          <cell r="AU67">
            <v>0</v>
          </cell>
          <cell r="AW67">
            <v>0</v>
          </cell>
          <cell r="AX67">
            <v>-40.096685499137649</v>
          </cell>
          <cell r="BH67">
            <v>0</v>
          </cell>
          <cell r="BL67">
            <v>103.25651357312424</v>
          </cell>
          <cell r="BN67">
            <v>24.341629488449286</v>
          </cell>
          <cell r="BP67">
            <v>0</v>
          </cell>
          <cell r="BR67">
            <v>449.70573216377352</v>
          </cell>
          <cell r="CC67">
            <v>0</v>
          </cell>
          <cell r="CD67">
            <v>0</v>
          </cell>
          <cell r="CE67">
            <v>-8.934835498854440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O67">
            <v>0</v>
          </cell>
          <cell r="CP67">
            <v>-40.096685499137649</v>
          </cell>
          <cell r="CQ67">
            <v>-65.562757142857137</v>
          </cell>
          <cell r="CV67">
            <v>0</v>
          </cell>
          <cell r="CX67">
            <v>0</v>
          </cell>
          <cell r="CY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R67">
            <v>0</v>
          </cell>
          <cell r="DV67">
            <v>0</v>
          </cell>
        </row>
        <row r="68">
          <cell r="B68">
            <v>2028</v>
          </cell>
          <cell r="C68">
            <v>8</v>
          </cell>
          <cell r="H68">
            <v>121.77268795975716</v>
          </cell>
          <cell r="I68">
            <v>114.65689877583789</v>
          </cell>
          <cell r="J68">
            <v>71.975252912915238</v>
          </cell>
          <cell r="K68">
            <v>191.7512800620859</v>
          </cell>
          <cell r="L68">
            <v>0</v>
          </cell>
          <cell r="R68">
            <v>-41.220280620124754</v>
          </cell>
          <cell r="S68">
            <v>0</v>
          </cell>
          <cell r="T68">
            <v>-1.3186326648750057</v>
          </cell>
          <cell r="Y68">
            <v>-48.200925307900427</v>
          </cell>
          <cell r="Z68">
            <v>-13.322629815669748</v>
          </cell>
          <cell r="AA68">
            <v>-205.93255632829528</v>
          </cell>
          <cell r="AB68">
            <v>-13.130459767725988</v>
          </cell>
          <cell r="AC68">
            <v>-32.04150596591289</v>
          </cell>
          <cell r="AD68">
            <v>-14.214023594552884</v>
          </cell>
          <cell r="AF68">
            <v>0</v>
          </cell>
          <cell r="AG68">
            <v>-3.7511708978294713</v>
          </cell>
          <cell r="AH68">
            <v>0</v>
          </cell>
          <cell r="AI68">
            <v>0</v>
          </cell>
          <cell r="AP68">
            <v>-24.296668864235404</v>
          </cell>
          <cell r="AT68">
            <v>0</v>
          </cell>
          <cell r="AU68">
            <v>0</v>
          </cell>
          <cell r="AW68">
            <v>0</v>
          </cell>
          <cell r="AX68">
            <v>-41.534527348534688</v>
          </cell>
          <cell r="BH68">
            <v>0</v>
          </cell>
          <cell r="BL68">
            <v>102.72726588347429</v>
          </cell>
          <cell r="BN68">
            <v>24.296668864235404</v>
          </cell>
          <cell r="BP68">
            <v>0</v>
          </cell>
          <cell r="BR68">
            <v>0.57420831386384918</v>
          </cell>
          <cell r="CC68">
            <v>0</v>
          </cell>
          <cell r="CD68">
            <v>0</v>
          </cell>
          <cell r="CE68">
            <v>-8.9348354988544401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O68">
            <v>0</v>
          </cell>
          <cell r="CP68">
            <v>-41.534527348534688</v>
          </cell>
          <cell r="CQ68">
            <v>-65.56275662650603</v>
          </cell>
          <cell r="CV68">
            <v>0</v>
          </cell>
          <cell r="CX68">
            <v>0</v>
          </cell>
          <cell r="CY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R68">
            <v>0</v>
          </cell>
          <cell r="DV68">
            <v>0</v>
          </cell>
        </row>
        <row r="69">
          <cell r="B69">
            <v>2028</v>
          </cell>
          <cell r="C69">
            <v>8</v>
          </cell>
          <cell r="H69">
            <v>121.77268795975716</v>
          </cell>
          <cell r="I69">
            <v>114.65689877583789</v>
          </cell>
          <cell r="J69">
            <v>72.914064207994429</v>
          </cell>
          <cell r="K69">
            <v>191.7512800620859</v>
          </cell>
          <cell r="L69">
            <v>0</v>
          </cell>
          <cell r="R69">
            <v>-41.30544615172002</v>
          </cell>
          <cell r="S69">
            <v>0</v>
          </cell>
          <cell r="T69">
            <v>-1.3233267213504019</v>
          </cell>
          <cell r="Y69">
            <v>-48.454468466674427</v>
          </cell>
          <cell r="Z69">
            <v>-13.322629815669748</v>
          </cell>
          <cell r="AA69">
            <v>-205.93255632829528</v>
          </cell>
          <cell r="AB69">
            <v>-13.149235993627572</v>
          </cell>
          <cell r="AC69">
            <v>-32.046866867212202</v>
          </cell>
          <cell r="AD69">
            <v>-14.214023594552884</v>
          </cell>
          <cell r="AF69">
            <v>0</v>
          </cell>
          <cell r="AG69">
            <v>-3.7582119825425653</v>
          </cell>
          <cell r="AH69">
            <v>0</v>
          </cell>
          <cell r="AI69">
            <v>0</v>
          </cell>
          <cell r="AP69">
            <v>-24.251849177342514</v>
          </cell>
          <cell r="AT69">
            <v>0</v>
          </cell>
          <cell r="AU69">
            <v>0</v>
          </cell>
          <cell r="AW69">
            <v>0</v>
          </cell>
          <cell r="AX69">
            <v>-39.142001887004604</v>
          </cell>
          <cell r="BH69">
            <v>-62.105939413727128</v>
          </cell>
          <cell r="BL69">
            <v>103.3363159066877</v>
          </cell>
          <cell r="BN69">
            <v>24.251849177342514</v>
          </cell>
          <cell r="BP69">
            <v>-42.874157589609013</v>
          </cell>
          <cell r="BR69">
            <v>-0.56423033632054143</v>
          </cell>
          <cell r="CC69">
            <v>0</v>
          </cell>
          <cell r="CD69">
            <v>0</v>
          </cell>
          <cell r="CE69">
            <v>-8.9348354988544401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O69">
            <v>0</v>
          </cell>
          <cell r="CP69">
            <v>-39.142001887004604</v>
          </cell>
          <cell r="CQ69">
            <v>-65.562756097560978</v>
          </cell>
          <cell r="CV69">
            <v>0</v>
          </cell>
          <cell r="CX69">
            <v>0</v>
          </cell>
          <cell r="CY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R69">
            <v>0</v>
          </cell>
          <cell r="DV69">
            <v>0</v>
          </cell>
        </row>
        <row r="70">
          <cell r="B70">
            <v>2028</v>
          </cell>
          <cell r="C70">
            <v>8</v>
          </cell>
          <cell r="H70">
            <v>121.77268795975716</v>
          </cell>
          <cell r="I70">
            <v>114.65689877583789</v>
          </cell>
          <cell r="J70">
            <v>72.444658560454826</v>
          </cell>
          <cell r="K70">
            <v>191.7512800620859</v>
          </cell>
          <cell r="L70">
            <v>0</v>
          </cell>
          <cell r="R70">
            <v>-41.262305517130926</v>
          </cell>
          <cell r="S70">
            <v>0</v>
          </cell>
          <cell r="T70">
            <v>-1.3209796931127038</v>
          </cell>
          <cell r="Y70">
            <v>-48.327696887287431</v>
          </cell>
          <cell r="Z70">
            <v>-13.322629815669748</v>
          </cell>
          <cell r="AA70">
            <v>-205.93255632829528</v>
          </cell>
          <cell r="AB70">
            <v>-13.139847880676781</v>
          </cell>
          <cell r="AC70">
            <v>-32.052227768511521</v>
          </cell>
          <cell r="AD70">
            <v>-14.214023594552884</v>
          </cell>
          <cell r="AF70">
            <v>0</v>
          </cell>
          <cell r="AG70">
            <v>-3.7546914401860185</v>
          </cell>
          <cell r="AH70">
            <v>0</v>
          </cell>
          <cell r="AI70">
            <v>0</v>
          </cell>
          <cell r="AP70">
            <v>-24.207170310904907</v>
          </cell>
          <cell r="AT70">
            <v>0</v>
          </cell>
          <cell r="AU70">
            <v>0</v>
          </cell>
          <cell r="AW70">
            <v>0</v>
          </cell>
          <cell r="AX70">
            <v>-37.730388300769761</v>
          </cell>
          <cell r="BH70">
            <v>0</v>
          </cell>
          <cell r="BL70">
            <v>103.09139612180761</v>
          </cell>
          <cell r="BN70">
            <v>24.207170310904907</v>
          </cell>
          <cell r="BP70">
            <v>0</v>
          </cell>
          <cell r="BR70">
            <v>0.28959865131771778</v>
          </cell>
          <cell r="CC70">
            <v>0</v>
          </cell>
          <cell r="CD70">
            <v>0</v>
          </cell>
          <cell r="CE70">
            <v>-8.9348354988544401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O70">
            <v>0</v>
          </cell>
          <cell r="CP70">
            <v>-37.730388300769761</v>
          </cell>
          <cell r="CQ70">
            <v>-65.562756790123458</v>
          </cell>
          <cell r="CV70">
            <v>0</v>
          </cell>
          <cell r="CX70">
            <v>0</v>
          </cell>
          <cell r="CY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R70">
            <v>0</v>
          </cell>
          <cell r="DV70">
            <v>0</v>
          </cell>
        </row>
        <row r="71">
          <cell r="B71">
            <v>2028</v>
          </cell>
          <cell r="C71">
            <v>8</v>
          </cell>
          <cell r="H71">
            <v>121.77268795975716</v>
          </cell>
          <cell r="I71">
            <v>114.65689877583789</v>
          </cell>
          <cell r="J71">
            <v>72.914064207994429</v>
          </cell>
          <cell r="K71">
            <v>191.7512800620859</v>
          </cell>
          <cell r="L71">
            <v>0</v>
          </cell>
          <cell r="R71">
            <v>-41.304702326664739</v>
          </cell>
          <cell r="S71">
            <v>0</v>
          </cell>
          <cell r="T71">
            <v>-1.3233267213504019</v>
          </cell>
          <cell r="Y71">
            <v>-48.454468466674427</v>
          </cell>
          <cell r="Z71">
            <v>-13.322629815669748</v>
          </cell>
          <cell r="AA71">
            <v>-205.93255632829528</v>
          </cell>
          <cell r="AB71">
            <v>-13.149235993627572</v>
          </cell>
          <cell r="AC71">
            <v>-32.057588669810833</v>
          </cell>
          <cell r="AD71">
            <v>-14.214023594552884</v>
          </cell>
          <cell r="AF71">
            <v>0</v>
          </cell>
          <cell r="AG71">
            <v>-3.7582119825425653</v>
          </cell>
          <cell r="AH71">
            <v>0</v>
          </cell>
          <cell r="AI71">
            <v>0</v>
          </cell>
          <cell r="AP71">
            <v>-24.162632150720054</v>
          </cell>
          <cell r="AT71">
            <v>0</v>
          </cell>
          <cell r="AU71">
            <v>0</v>
          </cell>
          <cell r="AW71">
            <v>0</v>
          </cell>
          <cell r="AX71">
            <v>-39.110218464012441</v>
          </cell>
          <cell r="BH71">
            <v>0</v>
          </cell>
          <cell r="BL71">
            <v>103.41555495576678</v>
          </cell>
          <cell r="BN71">
            <v>24.162632150720054</v>
          </cell>
          <cell r="BP71">
            <v>0</v>
          </cell>
          <cell r="BR71">
            <v>-0.27962067377441002</v>
          </cell>
          <cell r="CC71">
            <v>0</v>
          </cell>
          <cell r="CD71">
            <v>0</v>
          </cell>
          <cell r="CE71">
            <v>-8.9348354988544401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O71">
            <v>0</v>
          </cell>
          <cell r="CP71">
            <v>-39.110218464012441</v>
          </cell>
          <cell r="CQ71">
            <v>-65.562756249999993</v>
          </cell>
          <cell r="CV71">
            <v>0</v>
          </cell>
          <cell r="CX71">
            <v>0</v>
          </cell>
          <cell r="CY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R71">
            <v>0</v>
          </cell>
          <cell r="DV71">
            <v>0</v>
          </cell>
        </row>
        <row r="72">
          <cell r="B72">
            <v>2028</v>
          </cell>
          <cell r="C72">
            <v>8</v>
          </cell>
          <cell r="H72">
            <v>121.77268795975716</v>
          </cell>
          <cell r="I72">
            <v>114.65689877583789</v>
          </cell>
          <cell r="J72">
            <v>72.444658560454826</v>
          </cell>
          <cell r="K72">
            <v>191.7512800620859</v>
          </cell>
          <cell r="L72">
            <v>0</v>
          </cell>
          <cell r="R72">
            <v>-41.261561692075645</v>
          </cell>
          <cell r="S72">
            <v>0</v>
          </cell>
          <cell r="T72">
            <v>-1.3209796931127038</v>
          </cell>
          <cell r="Y72">
            <v>-48.327696887287431</v>
          </cell>
          <cell r="Z72">
            <v>-13.322629815669748</v>
          </cell>
          <cell r="AA72">
            <v>-205.93255632829528</v>
          </cell>
          <cell r="AB72">
            <v>-13.139847880676781</v>
          </cell>
          <cell r="AC72">
            <v>-32.062949571110146</v>
          </cell>
          <cell r="AD72">
            <v>-14.214023594552884</v>
          </cell>
          <cell r="AF72">
            <v>0</v>
          </cell>
          <cell r="AG72">
            <v>-3.7546914401860185</v>
          </cell>
          <cell r="AH72">
            <v>0</v>
          </cell>
          <cell r="AI72">
            <v>0</v>
          </cell>
          <cell r="AP72">
            <v>-24.11823458527439</v>
          </cell>
          <cell r="AT72">
            <v>0</v>
          </cell>
          <cell r="AU72">
            <v>0</v>
          </cell>
          <cell r="AW72">
            <v>0</v>
          </cell>
          <cell r="AX72">
            <v>-39.53286358224117</v>
          </cell>
          <cell r="BH72">
            <v>-63.723303764151659</v>
          </cell>
          <cell r="BL72">
            <v>103.17035386989474</v>
          </cell>
          <cell r="BN72">
            <v>24.11823458527439</v>
          </cell>
          <cell r="BP72">
            <v>-44.006312634906088</v>
          </cell>
          <cell r="BR72">
            <v>0.28959865131778173</v>
          </cell>
          <cell r="CC72">
            <v>0</v>
          </cell>
          <cell r="CD72">
            <v>0</v>
          </cell>
          <cell r="CE72">
            <v>-8.9348354988544401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O72">
            <v>0</v>
          </cell>
          <cell r="CP72">
            <v>-39.53286358224117</v>
          </cell>
          <cell r="CQ72">
            <v>-65.562756962025318</v>
          </cell>
          <cell r="CV72">
            <v>0</v>
          </cell>
          <cell r="CX72">
            <v>0</v>
          </cell>
          <cell r="CY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R72">
            <v>0</v>
          </cell>
          <cell r="DV72">
            <v>0</v>
          </cell>
        </row>
        <row r="73">
          <cell r="B73">
            <v>2028</v>
          </cell>
          <cell r="C73">
            <v>8</v>
          </cell>
          <cell r="H73">
            <v>121.77268795975716</v>
          </cell>
          <cell r="I73">
            <v>114.65689877583789</v>
          </cell>
          <cell r="J73">
            <v>72.914064207994429</v>
          </cell>
          <cell r="K73">
            <v>191.7512800620859</v>
          </cell>
          <cell r="L73">
            <v>0</v>
          </cell>
          <cell r="R73">
            <v>-41.303958501609458</v>
          </cell>
          <cell r="S73">
            <v>0</v>
          </cell>
          <cell r="T73">
            <v>-1.3233267213504019</v>
          </cell>
          <cell r="Y73">
            <v>-48.454468466674427</v>
          </cell>
          <cell r="Z73">
            <v>-13.322629815669748</v>
          </cell>
          <cell r="AA73">
            <v>-205.93255632829528</v>
          </cell>
          <cell r="AB73">
            <v>-13.149235993627572</v>
          </cell>
          <cell r="AC73">
            <v>-32.068310472409458</v>
          </cell>
          <cell r="AD73">
            <v>-14.214023594552884</v>
          </cell>
          <cell r="AF73">
            <v>0</v>
          </cell>
          <cell r="AG73">
            <v>-3.7582119825425653</v>
          </cell>
          <cell r="AH73">
            <v>0</v>
          </cell>
          <cell r="AI73">
            <v>0</v>
          </cell>
          <cell r="AP73">
            <v>-24.073977505769502</v>
          </cell>
          <cell r="AT73">
            <v>0</v>
          </cell>
          <cell r="AU73">
            <v>0</v>
          </cell>
          <cell r="AW73">
            <v>0</v>
          </cell>
          <cell r="AX73">
            <v>-36.332966301341131</v>
          </cell>
          <cell r="BH73">
            <v>0</v>
          </cell>
          <cell r="BL73">
            <v>103.49423162317402</v>
          </cell>
          <cell r="BN73">
            <v>24.073977505769502</v>
          </cell>
          <cell r="BP73">
            <v>0</v>
          </cell>
          <cell r="BR73">
            <v>-0.27962067377441002</v>
          </cell>
          <cell r="CC73">
            <v>0</v>
          </cell>
          <cell r="CD73">
            <v>0</v>
          </cell>
          <cell r="CE73">
            <v>-8.9348354988544401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O73">
            <v>0</v>
          </cell>
          <cell r="CP73">
            <v>-36.332966301341131</v>
          </cell>
          <cell r="CQ73">
            <v>-65.562756410256412</v>
          </cell>
          <cell r="CV73">
            <v>0</v>
          </cell>
          <cell r="CX73">
            <v>0</v>
          </cell>
          <cell r="CY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R73">
            <v>0</v>
          </cell>
          <cell r="DV73">
            <v>0</v>
          </cell>
        </row>
        <row r="74">
          <cell r="B74">
            <v>2028</v>
          </cell>
          <cell r="C74">
            <v>8</v>
          </cell>
          <cell r="H74">
            <v>121.77268795975716</v>
          </cell>
          <cell r="I74">
            <v>114.65689877583789</v>
          </cell>
          <cell r="J74">
            <v>72.914064207994429</v>
          </cell>
          <cell r="K74">
            <v>191.7512800620859</v>
          </cell>
          <cell r="L74">
            <v>0</v>
          </cell>
          <cell r="R74">
            <v>-41.303586589081817</v>
          </cell>
          <cell r="S74">
            <v>0</v>
          </cell>
          <cell r="T74">
            <v>-1.3233267213504019</v>
          </cell>
          <cell r="Y74">
            <v>-48.454468466674427</v>
          </cell>
          <cell r="Z74">
            <v>-13.322629815669748</v>
          </cell>
          <cell r="AA74">
            <v>-205.93255632829528</v>
          </cell>
          <cell r="AB74">
            <v>-13.149235993627572</v>
          </cell>
          <cell r="AC74">
            <v>-32.07367137370877</v>
          </cell>
          <cell r="AD74">
            <v>-14.214023594552884</v>
          </cell>
          <cell r="AF74">
            <v>0</v>
          </cell>
          <cell r="AG74">
            <v>-3.7582119825425653</v>
          </cell>
          <cell r="AH74">
            <v>0</v>
          </cell>
          <cell r="AI74">
            <v>0</v>
          </cell>
          <cell r="AP74">
            <v>-24.029860806148882</v>
          </cell>
          <cell r="AT74">
            <v>0</v>
          </cell>
          <cell r="AU74">
            <v>0</v>
          </cell>
          <cell r="AW74">
            <v>0</v>
          </cell>
          <cell r="AX74">
            <v>-39.420632812491007</v>
          </cell>
          <cell r="BH74">
            <v>0</v>
          </cell>
          <cell r="BL74">
            <v>103.533359334023</v>
          </cell>
          <cell r="BN74">
            <v>24.029860806148882</v>
          </cell>
          <cell r="BP74">
            <v>0</v>
          </cell>
          <cell r="BR74">
            <v>4.9889887717071701E-3</v>
          </cell>
          <cell r="CC74">
            <v>0</v>
          </cell>
          <cell r="CD74">
            <v>0</v>
          </cell>
          <cell r="CE74">
            <v>-8.9348354988544401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O74">
            <v>0</v>
          </cell>
          <cell r="CP74">
            <v>-39.420632812491007</v>
          </cell>
          <cell r="CQ74">
            <v>-65.562757142857137</v>
          </cell>
          <cell r="CV74">
            <v>0</v>
          </cell>
          <cell r="CX74">
            <v>0</v>
          </cell>
          <cell r="CY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R74">
            <v>0</v>
          </cell>
          <cell r="DV74">
            <v>0</v>
          </cell>
        </row>
        <row r="75">
          <cell r="B75">
            <v>2028</v>
          </cell>
          <cell r="C75">
            <v>8</v>
          </cell>
          <cell r="H75">
            <v>121.77268795975716</v>
          </cell>
          <cell r="I75">
            <v>114.65689877583789</v>
          </cell>
          <cell r="J75">
            <v>72.444658560454826</v>
          </cell>
          <cell r="K75">
            <v>191.7512800620859</v>
          </cell>
          <cell r="L75">
            <v>0</v>
          </cell>
          <cell r="R75">
            <v>-41.260445954492724</v>
          </cell>
          <cell r="S75">
            <v>0</v>
          </cell>
          <cell r="T75">
            <v>-1.3209796931127038</v>
          </cell>
          <cell r="Y75">
            <v>-48.327696887287431</v>
          </cell>
          <cell r="Z75">
            <v>-13.322629815669748</v>
          </cell>
          <cell r="AA75">
            <v>-205.93255632829528</v>
          </cell>
          <cell r="AB75">
            <v>-13.139847880676781</v>
          </cell>
          <cell r="AC75">
            <v>-32.079032275008082</v>
          </cell>
          <cell r="AD75">
            <v>-14.214023594552884</v>
          </cell>
          <cell r="AF75">
            <v>0</v>
          </cell>
          <cell r="AG75">
            <v>-3.7546914401860185</v>
          </cell>
          <cell r="AH75">
            <v>0</v>
          </cell>
          <cell r="AI75">
            <v>0</v>
          </cell>
          <cell r="AP75">
            <v>-23.985884383125178</v>
          </cell>
          <cell r="AT75">
            <v>0</v>
          </cell>
          <cell r="AU75">
            <v>0</v>
          </cell>
          <cell r="AW75">
            <v>0</v>
          </cell>
          <cell r="AX75">
            <v>-38.031615375889743</v>
          </cell>
          <cell r="BH75">
            <v>-64.820238614889533</v>
          </cell>
          <cell r="BL75">
            <v>103.28773710572889</v>
          </cell>
          <cell r="BN75">
            <v>23.985884383125178</v>
          </cell>
          <cell r="BP75">
            <v>-44.774167030422561</v>
          </cell>
          <cell r="BR75">
            <v>0.28959865131778884</v>
          </cell>
          <cell r="CC75">
            <v>0</v>
          </cell>
          <cell r="CD75">
            <v>0</v>
          </cell>
          <cell r="CE75">
            <v>-8.9348354988544401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O75">
            <v>0</v>
          </cell>
          <cell r="CP75">
            <v>-38.031615375889743</v>
          </cell>
          <cell r="CQ75">
            <v>-65.562756578947372</v>
          </cell>
          <cell r="CV75">
            <v>0</v>
          </cell>
          <cell r="CX75">
            <v>0</v>
          </cell>
          <cell r="CY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R75">
            <v>0</v>
          </cell>
          <cell r="DV75">
            <v>0</v>
          </cell>
        </row>
        <row r="76">
          <cell r="B76">
            <v>2028</v>
          </cell>
          <cell r="C76">
            <v>8</v>
          </cell>
          <cell r="H76">
            <v>121.77268795975716</v>
          </cell>
          <cell r="I76">
            <v>114.65689877583789</v>
          </cell>
          <cell r="J76">
            <v>72.914064207994429</v>
          </cell>
          <cell r="K76">
            <v>481.29620513631136</v>
          </cell>
          <cell r="L76">
            <v>0</v>
          </cell>
          <cell r="R76">
            <v>-67.884876541622148</v>
          </cell>
          <cell r="S76">
            <v>0</v>
          </cell>
          <cell r="T76">
            <v>-2.7710513467215296</v>
          </cell>
          <cell r="Y76">
            <v>-91.886207227808242</v>
          </cell>
          <cell r="Z76">
            <v>-13.322629815669748</v>
          </cell>
          <cell r="AA76">
            <v>-205.93255632829528</v>
          </cell>
          <cell r="AB76">
            <v>-16.044685244369827</v>
          </cell>
          <cell r="AC76">
            <v>-32.084393176307394</v>
          </cell>
          <cell r="AD76">
            <v>-14.214023594552884</v>
          </cell>
          <cell r="AF76">
            <v>0</v>
          </cell>
          <cell r="AG76">
            <v>-5.9297989205992563</v>
          </cell>
          <cell r="AH76">
            <v>0</v>
          </cell>
          <cell r="AI76">
            <v>0</v>
          </cell>
          <cell r="AP76">
            <v>-23.942048136207951</v>
          </cell>
          <cell r="AT76">
            <v>0</v>
          </cell>
          <cell r="AU76">
            <v>0</v>
          </cell>
          <cell r="AW76">
            <v>0</v>
          </cell>
          <cell r="AX76">
            <v>-36.665829670199706</v>
          </cell>
          <cell r="BH76">
            <v>0</v>
          </cell>
          <cell r="BL76">
            <v>316.62758574774665</v>
          </cell>
          <cell r="BN76">
            <v>23.942048136207951</v>
          </cell>
          <cell r="BP76">
            <v>0</v>
          </cell>
          <cell r="BR76">
            <v>-213.29601239510043</v>
          </cell>
          <cell r="CC76">
            <v>0</v>
          </cell>
          <cell r="CD76">
            <v>0</v>
          </cell>
          <cell r="CE76">
            <v>-8.9348354988544401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O76">
            <v>0</v>
          </cell>
          <cell r="CP76">
            <v>-36.665829670199706</v>
          </cell>
          <cell r="CQ76">
            <v>-65.562755999999993</v>
          </cell>
          <cell r="CV76">
            <v>0</v>
          </cell>
          <cell r="CX76">
            <v>0</v>
          </cell>
          <cell r="CY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R76">
            <v>0</v>
          </cell>
          <cell r="DV76">
            <v>0</v>
          </cell>
        </row>
        <row r="77">
          <cell r="B77">
            <v>2028</v>
          </cell>
          <cell r="C77">
            <v>8</v>
          </cell>
          <cell r="H77">
            <v>121.77268795975716</v>
          </cell>
          <cell r="I77">
            <v>114.65689877583789</v>
          </cell>
          <cell r="J77">
            <v>72.444658560454826</v>
          </cell>
          <cell r="K77">
            <v>191.7512800620859</v>
          </cell>
          <cell r="L77">
            <v>0</v>
          </cell>
          <cell r="R77">
            <v>-41.259702129437443</v>
          </cell>
          <cell r="S77">
            <v>0</v>
          </cell>
          <cell r="T77">
            <v>-1.3209796931127038</v>
          </cell>
          <cell r="Y77">
            <v>-48.327696887287431</v>
          </cell>
          <cell r="Z77">
            <v>-13.322629815669748</v>
          </cell>
          <cell r="AA77">
            <v>-205.93255632829528</v>
          </cell>
          <cell r="AB77">
            <v>-13.139847880676781</v>
          </cell>
          <cell r="AC77">
            <v>-32.089754077606706</v>
          </cell>
          <cell r="AD77">
            <v>-14.214023594552884</v>
          </cell>
          <cell r="AF77">
            <v>0</v>
          </cell>
          <cell r="AG77">
            <v>-3.7546914401860185</v>
          </cell>
          <cell r="AH77">
            <v>0</v>
          </cell>
          <cell r="AI77">
            <v>0</v>
          </cell>
          <cell r="AP77">
            <v>-23.898351967731958</v>
          </cell>
          <cell r="AT77">
            <v>0</v>
          </cell>
          <cell r="AU77">
            <v>0</v>
          </cell>
          <cell r="AW77">
            <v>0</v>
          </cell>
          <cell r="AX77">
            <v>-37.884763778510603</v>
          </cell>
          <cell r="BH77">
            <v>0</v>
          </cell>
          <cell r="BL77">
            <v>103.36529154357881</v>
          </cell>
          <cell r="BN77">
            <v>23.898351967731958</v>
          </cell>
          <cell r="BP77">
            <v>0</v>
          </cell>
          <cell r="BR77">
            <v>213.30599037264381</v>
          </cell>
          <cell r="CC77">
            <v>0</v>
          </cell>
          <cell r="CD77">
            <v>0</v>
          </cell>
          <cell r="CE77">
            <v>-8.9348354988544401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O77">
            <v>0</v>
          </cell>
          <cell r="CP77">
            <v>-37.884763778510603</v>
          </cell>
          <cell r="CQ77">
            <v>-65.562756756756755</v>
          </cell>
          <cell r="CV77">
            <v>0</v>
          </cell>
          <cell r="CX77">
            <v>0</v>
          </cell>
          <cell r="CY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R77">
            <v>0</v>
          </cell>
          <cell r="DV77">
            <v>0</v>
          </cell>
        </row>
        <row r="78">
          <cell r="B78">
            <v>2028</v>
          </cell>
          <cell r="C78">
            <v>8</v>
          </cell>
          <cell r="H78">
            <v>121.77268795975716</v>
          </cell>
          <cell r="I78">
            <v>229.31379755167578</v>
          </cell>
          <cell r="J78">
            <v>72.914064207994429</v>
          </cell>
          <cell r="K78">
            <v>665.55206654718211</v>
          </cell>
          <cell r="L78">
            <v>0</v>
          </cell>
          <cell r="R78">
            <v>-95.246649082932137</v>
          </cell>
          <cell r="S78">
            <v>0</v>
          </cell>
          <cell r="T78">
            <v>-3.6923306537758833</v>
          </cell>
          <cell r="Y78">
            <v>-119.52458643943886</v>
          </cell>
          <cell r="Z78">
            <v>-13.322629815669748</v>
          </cell>
          <cell r="AA78">
            <v>-205.93255632829528</v>
          </cell>
          <cell r="AB78">
            <v>-20.180381833995288</v>
          </cell>
          <cell r="AC78">
            <v>-32.095114978906018</v>
          </cell>
          <cell r="AD78">
            <v>-14.214023594552884</v>
          </cell>
          <cell r="AF78">
            <v>0</v>
          </cell>
          <cell r="AG78">
            <v>-8.1716446219995724</v>
          </cell>
          <cell r="AH78">
            <v>0</v>
          </cell>
          <cell r="AI78">
            <v>0</v>
          </cell>
          <cell r="AP78">
            <v>-23.854795782886036</v>
          </cell>
          <cell r="AT78">
            <v>0</v>
          </cell>
          <cell r="AU78">
            <v>0</v>
          </cell>
          <cell r="AW78">
            <v>0</v>
          </cell>
          <cell r="AX78">
            <v>-34.845928544678152</v>
          </cell>
          <cell r="BH78">
            <v>-291.73084786691248</v>
          </cell>
          <cell r="BL78">
            <v>553.31790313415775</v>
          </cell>
          <cell r="BN78">
            <v>23.854795782886036</v>
          </cell>
          <cell r="BP78">
            <v>-203.61159350683857</v>
          </cell>
          <cell r="BR78">
            <v>-449.90905540573289</v>
          </cell>
          <cell r="CC78">
            <v>0</v>
          </cell>
          <cell r="CD78">
            <v>0</v>
          </cell>
          <cell r="CE78">
            <v>-8.9348354988544401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O78">
            <v>0</v>
          </cell>
          <cell r="CP78">
            <v>-34.845928544678152</v>
          </cell>
          <cell r="CQ78">
            <v>-65.562756164383558</v>
          </cell>
          <cell r="CV78">
            <v>0</v>
          </cell>
          <cell r="CX78">
            <v>0</v>
          </cell>
          <cell r="CY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R78">
            <v>0</v>
          </cell>
          <cell r="DV78">
            <v>0</v>
          </cell>
        </row>
        <row r="79">
          <cell r="B79">
            <v>2029</v>
          </cell>
          <cell r="C79">
            <v>8</v>
          </cell>
          <cell r="H79">
            <v>121.46948036522856</v>
          </cell>
          <cell r="I79">
            <v>114.65689877583789</v>
          </cell>
          <cell r="J79">
            <v>73.138799537944138</v>
          </cell>
          <cell r="K79">
            <v>191.7512800620859</v>
          </cell>
          <cell r="L79">
            <v>0</v>
          </cell>
          <cell r="R79">
            <v>-41.297123794482822</v>
          </cell>
          <cell r="S79">
            <v>0</v>
          </cell>
          <cell r="T79">
            <v>-1.3244503980001505</v>
          </cell>
          <cell r="Y79">
            <v>-48.515162352380997</v>
          </cell>
          <cell r="Z79">
            <v>-13.327494017194084</v>
          </cell>
          <cell r="AA79">
            <v>-205.93255632829528</v>
          </cell>
          <cell r="AB79">
            <v>-13.147666548335998</v>
          </cell>
          <cell r="AC79">
            <v>-32.058904330995972</v>
          </cell>
          <cell r="AD79">
            <v>-14.214023594552884</v>
          </cell>
          <cell r="AF79">
            <v>0</v>
          </cell>
          <cell r="AG79">
            <v>-3.7576234405582234</v>
          </cell>
          <cell r="AH79">
            <v>0</v>
          </cell>
          <cell r="AI79">
            <v>0</v>
          </cell>
          <cell r="AP79">
            <v>-23.811379489742471</v>
          </cell>
          <cell r="AT79">
            <v>0</v>
          </cell>
          <cell r="AU79">
            <v>0</v>
          </cell>
          <cell r="AW79">
            <v>0</v>
          </cell>
          <cell r="AX79">
            <v>-35.199196990443092</v>
          </cell>
          <cell r="BH79">
            <v>0</v>
          </cell>
          <cell r="BL79">
            <v>103.63007444655756</v>
          </cell>
          <cell r="BN79">
            <v>23.811379489742471</v>
          </cell>
          <cell r="BP79">
            <v>0</v>
          </cell>
          <cell r="BR79">
            <v>449.73124498074395</v>
          </cell>
          <cell r="CC79">
            <v>0</v>
          </cell>
          <cell r="CD79">
            <v>0</v>
          </cell>
          <cell r="CE79">
            <v>-8.9348354988544401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O79">
            <v>0</v>
          </cell>
          <cell r="CP79">
            <v>-35.199196990443092</v>
          </cell>
          <cell r="CQ79">
            <v>-65.562756944444445</v>
          </cell>
          <cell r="CV79">
            <v>0</v>
          </cell>
          <cell r="CX79">
            <v>0</v>
          </cell>
          <cell r="CY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R79">
            <v>0</v>
          </cell>
          <cell r="DV79">
            <v>0</v>
          </cell>
        </row>
        <row r="80">
          <cell r="B80">
            <v>2029</v>
          </cell>
          <cell r="C80">
            <v>9</v>
          </cell>
          <cell r="H80">
            <v>121.46948036522856</v>
          </cell>
          <cell r="I80">
            <v>114.65689877583789</v>
          </cell>
          <cell r="J80">
            <v>71.730582595325345</v>
          </cell>
          <cell r="K80">
            <v>191.7512800620859</v>
          </cell>
          <cell r="L80">
            <v>0</v>
          </cell>
          <cell r="R80">
            <v>-41.16881762829847</v>
          </cell>
          <cell r="S80">
            <v>0</v>
          </cell>
          <cell r="T80">
            <v>-1.3174093132870563</v>
          </cell>
          <cell r="Y80">
            <v>-48.134847614219993</v>
          </cell>
          <cell r="Z80">
            <v>-13.327494017194084</v>
          </cell>
          <cell r="AA80">
            <v>-205.93255632829528</v>
          </cell>
          <cell r="AB80">
            <v>-13.11950220948362</v>
          </cell>
          <cell r="AC80">
            <v>-32.058904330995972</v>
          </cell>
          <cell r="AD80">
            <v>-14.214023594552884</v>
          </cell>
          <cell r="AF80">
            <v>0</v>
          </cell>
          <cell r="AG80">
            <v>-3.7470618134885827</v>
          </cell>
          <cell r="AH80">
            <v>0</v>
          </cell>
          <cell r="AI80">
            <v>0</v>
          </cell>
          <cell r="AP80">
            <v>-23.743215123856636</v>
          </cell>
          <cell r="AT80">
            <v>0</v>
          </cell>
          <cell r="AU80">
            <v>0</v>
          </cell>
          <cell r="AW80">
            <v>0</v>
          </cell>
          <cell r="AX80">
            <v>-35.529535286391557</v>
          </cell>
          <cell r="BH80">
            <v>0</v>
          </cell>
          <cell r="BL80">
            <v>102.84440982480513</v>
          </cell>
          <cell r="BN80">
            <v>23.743215123856636</v>
          </cell>
          <cell r="BP80">
            <v>0</v>
          </cell>
          <cell r="BR80">
            <v>0.85382898763827342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O80">
            <v>0</v>
          </cell>
          <cell r="CP80">
            <v>-35.529535286391557</v>
          </cell>
          <cell r="CQ80">
            <v>-65.56275633802818</v>
          </cell>
          <cell r="CV80">
            <v>0</v>
          </cell>
          <cell r="CX80">
            <v>0</v>
          </cell>
          <cell r="CY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R80">
            <v>0</v>
          </cell>
          <cell r="DV80">
            <v>0</v>
          </cell>
        </row>
        <row r="81">
          <cell r="B81">
            <v>2029</v>
          </cell>
          <cell r="C81">
            <v>9</v>
          </cell>
          <cell r="H81">
            <v>121.46948036522856</v>
          </cell>
          <cell r="I81">
            <v>114.65689877583789</v>
          </cell>
          <cell r="J81">
            <v>73.138799537944138</v>
          </cell>
          <cell r="K81">
            <v>191.7512800620859</v>
          </cell>
          <cell r="L81">
            <v>0</v>
          </cell>
          <cell r="R81">
            <v>-41.297123794482822</v>
          </cell>
          <cell r="S81">
            <v>0</v>
          </cell>
          <cell r="T81">
            <v>-1.3244503980001505</v>
          </cell>
          <cell r="Y81">
            <v>-48.515162352380997</v>
          </cell>
          <cell r="Z81">
            <v>-13.327494017194084</v>
          </cell>
          <cell r="AA81">
            <v>-205.93255632829528</v>
          </cell>
          <cell r="AB81">
            <v>-13.147666548335998</v>
          </cell>
          <cell r="AC81">
            <v>-32.058904330995972</v>
          </cell>
          <cell r="AD81">
            <v>-14.214023594552884</v>
          </cell>
          <cell r="AF81">
            <v>0</v>
          </cell>
          <cell r="AG81">
            <v>-3.7576234405582234</v>
          </cell>
          <cell r="AH81">
            <v>0</v>
          </cell>
          <cell r="AI81">
            <v>0</v>
          </cell>
          <cell r="AP81">
            <v>-23.675245890755036</v>
          </cell>
          <cell r="AT81">
            <v>0</v>
          </cell>
          <cell r="AU81">
            <v>0</v>
          </cell>
          <cell r="AW81">
            <v>0</v>
          </cell>
          <cell r="AX81">
            <v>-31.799253600072166</v>
          </cell>
          <cell r="BH81">
            <v>-68.622320189600231</v>
          </cell>
          <cell r="BL81">
            <v>103.766208045545</v>
          </cell>
          <cell r="BN81">
            <v>23.675245890755036</v>
          </cell>
          <cell r="BP81">
            <v>-47.435624132720221</v>
          </cell>
          <cell r="BR81">
            <v>-0.85382898763827342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O81">
            <v>0</v>
          </cell>
          <cell r="CP81">
            <v>-31.799253600072166</v>
          </cell>
          <cell r="CQ81">
            <v>-65.562757142857137</v>
          </cell>
          <cell r="CV81">
            <v>0</v>
          </cell>
          <cell r="CX81">
            <v>0</v>
          </cell>
          <cell r="CY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R81">
            <v>0</v>
          </cell>
          <cell r="DV81">
            <v>0</v>
          </cell>
        </row>
        <row r="82">
          <cell r="B82">
            <v>2029</v>
          </cell>
          <cell r="C82">
            <v>9</v>
          </cell>
          <cell r="H82">
            <v>121.46948036522856</v>
          </cell>
          <cell r="I82">
            <v>114.65689877583789</v>
          </cell>
          <cell r="J82">
            <v>72.669393890404535</v>
          </cell>
          <cell r="K82">
            <v>191.7512800620859</v>
          </cell>
          <cell r="L82">
            <v>0</v>
          </cell>
          <cell r="R82">
            <v>-41.254355072421369</v>
          </cell>
          <cell r="S82">
            <v>0</v>
          </cell>
          <cell r="T82">
            <v>-1.3221033697624525</v>
          </cell>
          <cell r="Y82">
            <v>-48.388390772993993</v>
          </cell>
          <cell r="Z82">
            <v>-13.327494017194084</v>
          </cell>
          <cell r="AA82">
            <v>-205.93255632829528</v>
          </cell>
          <cell r="AB82">
            <v>-13.138278435385203</v>
          </cell>
          <cell r="AC82">
            <v>-32.058904330995972</v>
          </cell>
          <cell r="AD82">
            <v>-14.214023594552884</v>
          </cell>
          <cell r="AF82">
            <v>0</v>
          </cell>
          <cell r="AG82">
            <v>-3.7541028982016766</v>
          </cell>
          <cell r="AH82">
            <v>0</v>
          </cell>
          <cell r="AI82">
            <v>0</v>
          </cell>
          <cell r="AP82">
            <v>-23.607471231834921</v>
          </cell>
          <cell r="AT82">
            <v>0</v>
          </cell>
          <cell r="AU82">
            <v>0</v>
          </cell>
          <cell r="AW82">
            <v>0</v>
          </cell>
          <cell r="AX82">
            <v>-33.732563565022694</v>
          </cell>
          <cell r="BH82">
            <v>0</v>
          </cell>
          <cell r="BL82">
            <v>103.5493730419191</v>
          </cell>
          <cell r="BN82">
            <v>23.607471231834921</v>
          </cell>
          <cell r="BP82">
            <v>0</v>
          </cell>
          <cell r="BR82">
            <v>0.28460966254601061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O82">
            <v>0</v>
          </cell>
          <cell r="CP82">
            <v>-33.732563565022694</v>
          </cell>
          <cell r="CQ82">
            <v>-65.562756521739132</v>
          </cell>
          <cell r="CV82">
            <v>0</v>
          </cell>
          <cell r="CX82">
            <v>0</v>
          </cell>
          <cell r="CY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R82">
            <v>0</v>
          </cell>
          <cell r="DV82">
            <v>0</v>
          </cell>
        </row>
        <row r="83">
          <cell r="B83">
            <v>2029</v>
          </cell>
          <cell r="C83">
            <v>9</v>
          </cell>
          <cell r="H83">
            <v>121.46948036522856</v>
          </cell>
          <cell r="I83">
            <v>114.65689877583789</v>
          </cell>
          <cell r="J83">
            <v>73.138799537944138</v>
          </cell>
          <cell r="K83">
            <v>191.7512800620859</v>
          </cell>
          <cell r="L83">
            <v>0</v>
          </cell>
          <cell r="R83">
            <v>-41.297123794482822</v>
          </cell>
          <cell r="S83">
            <v>0</v>
          </cell>
          <cell r="T83">
            <v>-1.3244503980001505</v>
          </cell>
          <cell r="Y83">
            <v>-48.515162352380997</v>
          </cell>
          <cell r="Z83">
            <v>-13.327494017194084</v>
          </cell>
          <cell r="AA83">
            <v>-205.93255632829528</v>
          </cell>
          <cell r="AB83">
            <v>-13.147666548335998</v>
          </cell>
          <cell r="AC83">
            <v>-32.058904330995972</v>
          </cell>
          <cell r="AD83">
            <v>-14.214023594552884</v>
          </cell>
          <cell r="AF83">
            <v>0</v>
          </cell>
          <cell r="AG83">
            <v>-3.7576234405582234</v>
          </cell>
          <cell r="AH83">
            <v>0</v>
          </cell>
          <cell r="AI83">
            <v>0</v>
          </cell>
          <cell r="AP83">
            <v>-23.539890590092622</v>
          </cell>
          <cell r="AT83">
            <v>0</v>
          </cell>
          <cell r="AU83">
            <v>0</v>
          </cell>
          <cell r="AW83">
            <v>0</v>
          </cell>
          <cell r="AX83">
            <v>-32.459221698549726</v>
          </cell>
          <cell r="BH83">
            <v>0</v>
          </cell>
          <cell r="BL83">
            <v>103.90156334620741</v>
          </cell>
          <cell r="BN83">
            <v>23.539890590092622</v>
          </cell>
          <cell r="BP83">
            <v>0</v>
          </cell>
          <cell r="BR83">
            <v>-0.28460966254601061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O83">
            <v>0</v>
          </cell>
          <cell r="CP83">
            <v>-32.459221698549726</v>
          </cell>
          <cell r="CQ83">
            <v>-65.562757352941176</v>
          </cell>
          <cell r="CV83">
            <v>0</v>
          </cell>
          <cell r="CX83">
            <v>0</v>
          </cell>
          <cell r="CY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R83">
            <v>0</v>
          </cell>
          <cell r="DV83">
            <v>0</v>
          </cell>
        </row>
        <row r="84">
          <cell r="B84">
            <v>2029</v>
          </cell>
          <cell r="C84">
            <v>9</v>
          </cell>
          <cell r="H84">
            <v>121.46948036522856</v>
          </cell>
          <cell r="I84">
            <v>114.65689877583789</v>
          </cell>
          <cell r="J84">
            <v>72.669393890404535</v>
          </cell>
          <cell r="K84">
            <v>191.7512800620859</v>
          </cell>
          <cell r="L84">
            <v>0</v>
          </cell>
          <cell r="R84">
            <v>-41.254355072421369</v>
          </cell>
          <cell r="S84">
            <v>0</v>
          </cell>
          <cell r="T84">
            <v>-1.3221033697624525</v>
          </cell>
          <cell r="Y84">
            <v>-48.388390772993993</v>
          </cell>
          <cell r="Z84">
            <v>-13.327494017194084</v>
          </cell>
          <cell r="AA84">
            <v>-205.93255632829528</v>
          </cell>
          <cell r="AB84">
            <v>-13.138278435385203</v>
          </cell>
          <cell r="AC84">
            <v>-32.058904330995972</v>
          </cell>
          <cell r="AD84">
            <v>-14.214023594552884</v>
          </cell>
          <cell r="AF84">
            <v>0</v>
          </cell>
          <cell r="AG84">
            <v>-3.7541028982016766</v>
          </cell>
          <cell r="AH84">
            <v>0</v>
          </cell>
          <cell r="AI84">
            <v>0</v>
          </cell>
          <cell r="AP84">
            <v>-23.472503410118989</v>
          </cell>
          <cell r="AT84">
            <v>0</v>
          </cell>
          <cell r="AU84">
            <v>0</v>
          </cell>
          <cell r="AW84">
            <v>0</v>
          </cell>
          <cell r="AX84">
            <v>-32.754808196630357</v>
          </cell>
          <cell r="BH84">
            <v>-70.144152489130008</v>
          </cell>
          <cell r="BL84">
            <v>103.68434086363503</v>
          </cell>
          <cell r="BN84">
            <v>23.472503410118989</v>
          </cell>
          <cell r="BP84">
            <v>-48.500906742390995</v>
          </cell>
          <cell r="BR84">
            <v>0.28460966254601061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O84">
            <v>0</v>
          </cell>
          <cell r="CP84">
            <v>-32.754808196630357</v>
          </cell>
          <cell r="CQ84">
            <v>-65.562756716417908</v>
          </cell>
          <cell r="CV84">
            <v>0</v>
          </cell>
          <cell r="CX84">
            <v>0</v>
          </cell>
          <cell r="CY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R84">
            <v>0</v>
          </cell>
          <cell r="DV84">
            <v>0</v>
          </cell>
        </row>
        <row r="85">
          <cell r="B85">
            <v>2029</v>
          </cell>
          <cell r="C85">
            <v>9</v>
          </cell>
          <cell r="H85">
            <v>121.46948036522856</v>
          </cell>
          <cell r="I85">
            <v>114.65689877583789</v>
          </cell>
          <cell r="J85">
            <v>73.138799537944138</v>
          </cell>
          <cell r="K85">
            <v>191.7512800620859</v>
          </cell>
          <cell r="L85">
            <v>0</v>
          </cell>
          <cell r="R85">
            <v>-41.297123794482822</v>
          </cell>
          <cell r="S85">
            <v>0</v>
          </cell>
          <cell r="T85">
            <v>-1.3244503980001505</v>
          </cell>
          <cell r="Y85">
            <v>-48.515162352380997</v>
          </cell>
          <cell r="Z85">
            <v>-13.327494017194084</v>
          </cell>
          <cell r="AA85">
            <v>-205.93255632829528</v>
          </cell>
          <cell r="AB85">
            <v>-13.147666548335998</v>
          </cell>
          <cell r="AC85">
            <v>-32.058904330995972</v>
          </cell>
          <cell r="AD85">
            <v>-14.214023594552884</v>
          </cell>
          <cell r="AF85">
            <v>0</v>
          </cell>
          <cell r="AG85">
            <v>-3.7576234405582234</v>
          </cell>
          <cell r="AH85">
            <v>0</v>
          </cell>
          <cell r="AI85">
            <v>0</v>
          </cell>
          <cell r="AP85">
            <v>-23.405309138094839</v>
          </cell>
          <cell r="AT85">
            <v>0</v>
          </cell>
          <cell r="AU85">
            <v>0</v>
          </cell>
          <cell r="AW85">
            <v>0</v>
          </cell>
          <cell r="AX85">
            <v>-31.50453808641668</v>
          </cell>
          <cell r="BH85">
            <v>0</v>
          </cell>
          <cell r="BL85">
            <v>104.0361447982052</v>
          </cell>
          <cell r="BN85">
            <v>23.405309138094839</v>
          </cell>
          <cell r="BP85">
            <v>0</v>
          </cell>
          <cell r="BR85">
            <v>-0.28460966254601061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O85">
            <v>0</v>
          </cell>
          <cell r="CP85">
            <v>-31.50453808641668</v>
          </cell>
          <cell r="CQ85">
            <v>-65.562756060606048</v>
          </cell>
          <cell r="CV85">
            <v>0</v>
          </cell>
          <cell r="CX85">
            <v>0</v>
          </cell>
          <cell r="CY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R85">
            <v>0</v>
          </cell>
          <cell r="DV85">
            <v>0</v>
          </cell>
        </row>
        <row r="86">
          <cell r="B86">
            <v>2029</v>
          </cell>
          <cell r="C86">
            <v>9</v>
          </cell>
          <cell r="H86">
            <v>121.46948036522856</v>
          </cell>
          <cell r="I86">
            <v>114.65689877583789</v>
          </cell>
          <cell r="J86">
            <v>73.138799537944138</v>
          </cell>
          <cell r="K86">
            <v>191.7512800620859</v>
          </cell>
          <cell r="L86">
            <v>0</v>
          </cell>
          <cell r="R86">
            <v>-41.297123794482822</v>
          </cell>
          <cell r="S86">
            <v>0</v>
          </cell>
          <cell r="T86">
            <v>-1.3244503980001505</v>
          </cell>
          <cell r="Y86">
            <v>-48.515162352380997</v>
          </cell>
          <cell r="Z86">
            <v>-13.327494017194084</v>
          </cell>
          <cell r="AA86">
            <v>-205.93255632829528</v>
          </cell>
          <cell r="AB86">
            <v>-13.147666548335998</v>
          </cell>
          <cell r="AC86">
            <v>-32.058904330995972</v>
          </cell>
          <cell r="AD86">
            <v>-14.214023594552884</v>
          </cell>
          <cell r="AF86">
            <v>0</v>
          </cell>
          <cell r="AG86">
            <v>-3.7576234405582234</v>
          </cell>
          <cell r="AH86">
            <v>0</v>
          </cell>
          <cell r="AI86">
            <v>0</v>
          </cell>
          <cell r="AP86">
            <v>-23.338307221786398</v>
          </cell>
          <cell r="AT86">
            <v>0</v>
          </cell>
          <cell r="AU86">
            <v>0</v>
          </cell>
          <cell r="AW86">
            <v>0</v>
          </cell>
          <cell r="AX86">
            <v>-33.277157457433852</v>
          </cell>
          <cell r="BH86">
            <v>0</v>
          </cell>
          <cell r="BL86">
            <v>104.10314671451364</v>
          </cell>
          <cell r="BN86">
            <v>23.338307221786398</v>
          </cell>
          <cell r="BP86">
            <v>0</v>
          </cell>
          <cell r="BR86">
            <v>7.1054273576010019E-15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O86">
            <v>0</v>
          </cell>
          <cell r="CP86">
            <v>-33.277157457433852</v>
          </cell>
          <cell r="CQ86">
            <v>-65.562756923076918</v>
          </cell>
          <cell r="CV86">
            <v>0</v>
          </cell>
          <cell r="CX86">
            <v>0</v>
          </cell>
          <cell r="CY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R86">
            <v>0</v>
          </cell>
          <cell r="DV86">
            <v>0</v>
          </cell>
        </row>
        <row r="87">
          <cell r="B87">
            <v>2029</v>
          </cell>
          <cell r="C87">
            <v>9</v>
          </cell>
          <cell r="H87">
            <v>121.46948036522856</v>
          </cell>
          <cell r="I87">
            <v>114.65689877583789</v>
          </cell>
          <cell r="J87">
            <v>72.669393890404535</v>
          </cell>
          <cell r="K87">
            <v>191.7512800620859</v>
          </cell>
          <cell r="L87">
            <v>0</v>
          </cell>
          <cell r="R87">
            <v>-41.254355072421369</v>
          </cell>
          <cell r="S87">
            <v>0</v>
          </cell>
          <cell r="T87">
            <v>-1.3221033697624525</v>
          </cell>
          <cell r="Y87">
            <v>-48.388390772993993</v>
          </cell>
          <cell r="Z87">
            <v>-13.327494017194084</v>
          </cell>
          <cell r="AA87">
            <v>-205.93255632829528</v>
          </cell>
          <cell r="AB87">
            <v>-13.138278435385203</v>
          </cell>
          <cell r="AC87">
            <v>-32.058904330995972</v>
          </cell>
          <cell r="AD87">
            <v>-14.214023594552884</v>
          </cell>
          <cell r="AF87">
            <v>0</v>
          </cell>
          <cell r="AG87">
            <v>-3.7541028982016766</v>
          </cell>
          <cell r="AH87">
            <v>0</v>
          </cell>
          <cell r="AI87">
            <v>0</v>
          </cell>
          <cell r="AP87">
            <v>-23.271497110540754</v>
          </cell>
          <cell r="AT87">
            <v>0</v>
          </cell>
          <cell r="AU87">
            <v>0</v>
          </cell>
          <cell r="AW87">
            <v>0</v>
          </cell>
          <cell r="AX87">
            <v>-31.28817477120996</v>
          </cell>
          <cell r="BH87">
            <v>-71.424621242696361</v>
          </cell>
          <cell r="BL87">
            <v>103.88534716321327</v>
          </cell>
          <cell r="BN87">
            <v>23.271497110540754</v>
          </cell>
          <cell r="BP87">
            <v>-49.397234869887448</v>
          </cell>
          <cell r="BR87">
            <v>0.28460966254601772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O87">
            <v>0</v>
          </cell>
          <cell r="CP87">
            <v>-31.28817477120996</v>
          </cell>
          <cell r="CQ87">
            <v>-65.562756250000007</v>
          </cell>
          <cell r="CV87">
            <v>0</v>
          </cell>
          <cell r="CX87">
            <v>0</v>
          </cell>
          <cell r="CY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R87">
            <v>0</v>
          </cell>
          <cell r="DV87">
            <v>0</v>
          </cell>
        </row>
        <row r="88">
          <cell r="B88">
            <v>2029</v>
          </cell>
          <cell r="C88">
            <v>9</v>
          </cell>
          <cell r="H88">
            <v>121.46948036522856</v>
          </cell>
          <cell r="I88">
            <v>114.65689877583789</v>
          </cell>
          <cell r="J88">
            <v>73.138799537944138</v>
          </cell>
          <cell r="K88">
            <v>481.29620513631136</v>
          </cell>
          <cell r="L88">
            <v>0</v>
          </cell>
          <cell r="R88">
            <v>-67.879157572078441</v>
          </cell>
          <cell r="S88">
            <v>0</v>
          </cell>
          <cell r="T88">
            <v>-2.7721750233712776</v>
          </cell>
          <cell r="Y88">
            <v>-91.946901113514812</v>
          </cell>
          <cell r="Z88">
            <v>-13.327494017194084</v>
          </cell>
          <cell r="AA88">
            <v>-205.93255632829528</v>
          </cell>
          <cell r="AB88">
            <v>-16.043115799078247</v>
          </cell>
          <cell r="AC88">
            <v>-32.058904330995972</v>
          </cell>
          <cell r="AD88">
            <v>-14.214023594552884</v>
          </cell>
          <cell r="AF88">
            <v>0</v>
          </cell>
          <cell r="AG88">
            <v>-5.9292103786149148</v>
          </cell>
          <cell r="AH88">
            <v>0</v>
          </cell>
          <cell r="AI88">
            <v>0</v>
          </cell>
          <cell r="AP88">
            <v>-23.204878255281333</v>
          </cell>
          <cell r="AT88">
            <v>0</v>
          </cell>
          <cell r="AU88">
            <v>0</v>
          </cell>
          <cell r="AW88">
            <v>0</v>
          </cell>
          <cell r="AX88">
            <v>-31.526207753804517</v>
          </cell>
          <cell r="BH88">
            <v>0</v>
          </cell>
          <cell r="BL88">
            <v>317.25296740234467</v>
          </cell>
          <cell r="BN88">
            <v>23.204878255281333</v>
          </cell>
          <cell r="BP88">
            <v>0</v>
          </cell>
          <cell r="BR88">
            <v>-213.30100138387198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O88">
            <v>0</v>
          </cell>
          <cell r="CP88">
            <v>-31.526207753804517</v>
          </cell>
          <cell r="CQ88">
            <v>-65.562757142857137</v>
          </cell>
          <cell r="CV88">
            <v>0</v>
          </cell>
          <cell r="CX88">
            <v>0</v>
          </cell>
          <cell r="CY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R88">
            <v>0</v>
          </cell>
          <cell r="DV88">
            <v>0</v>
          </cell>
        </row>
        <row r="89">
          <cell r="B89">
            <v>2029</v>
          </cell>
          <cell r="C89">
            <v>9</v>
          </cell>
          <cell r="H89">
            <v>121.46948036522856</v>
          </cell>
          <cell r="I89">
            <v>114.65689877583789</v>
          </cell>
          <cell r="J89">
            <v>72.669393890404535</v>
          </cell>
          <cell r="K89">
            <v>191.7512800620859</v>
          </cell>
          <cell r="L89">
            <v>0</v>
          </cell>
          <cell r="R89">
            <v>-41.254355072421369</v>
          </cell>
          <cell r="S89">
            <v>0</v>
          </cell>
          <cell r="T89">
            <v>-1.3221033697624525</v>
          </cell>
          <cell r="Y89">
            <v>-48.388390772993993</v>
          </cell>
          <cell r="Z89">
            <v>-13.327494017194084</v>
          </cell>
          <cell r="AA89">
            <v>-205.93255632829528</v>
          </cell>
          <cell r="AB89">
            <v>-13.138278435385203</v>
          </cell>
          <cell r="AC89">
            <v>-32.058904330995972</v>
          </cell>
          <cell r="AD89">
            <v>-14.214023594552884</v>
          </cell>
          <cell r="AF89">
            <v>0</v>
          </cell>
          <cell r="AG89">
            <v>-3.7541028982016766</v>
          </cell>
          <cell r="AH89">
            <v>0</v>
          </cell>
          <cell r="AI89">
            <v>0</v>
          </cell>
          <cell r="AP89">
            <v>-23.138450108503413</v>
          </cell>
          <cell r="AT89">
            <v>0</v>
          </cell>
          <cell r="AU89">
            <v>0</v>
          </cell>
          <cell r="AW89">
            <v>0</v>
          </cell>
          <cell r="AX89">
            <v>-31.741288423453444</v>
          </cell>
          <cell r="BH89">
            <v>0</v>
          </cell>
          <cell r="BL89">
            <v>104.01839416525061</v>
          </cell>
          <cell r="BN89">
            <v>23.138450108503413</v>
          </cell>
          <cell r="BP89">
            <v>0</v>
          </cell>
          <cell r="BR89">
            <v>213.30100138387201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O89">
            <v>0</v>
          </cell>
          <cell r="CP89">
            <v>-31.741288423453444</v>
          </cell>
          <cell r="CQ89">
            <v>-65.562756451612898</v>
          </cell>
          <cell r="CV89">
            <v>0</v>
          </cell>
          <cell r="CX89">
            <v>0</v>
          </cell>
          <cell r="CY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R89">
            <v>0</v>
          </cell>
          <cell r="DV89">
            <v>0</v>
          </cell>
        </row>
        <row r="90">
          <cell r="B90">
            <v>2029</v>
          </cell>
          <cell r="C90">
            <v>9</v>
          </cell>
          <cell r="H90">
            <v>121.46948036522856</v>
          </cell>
          <cell r="I90">
            <v>229.31379755167578</v>
          </cell>
          <cell r="J90">
            <v>73.138799537944138</v>
          </cell>
          <cell r="K90">
            <v>665.55206654718211</v>
          </cell>
          <cell r="L90">
            <v>0</v>
          </cell>
          <cell r="R90">
            <v>-95.241673938443725</v>
          </cell>
          <cell r="S90">
            <v>0</v>
          </cell>
          <cell r="T90">
            <v>-3.6934543304256318</v>
          </cell>
          <cell r="Y90">
            <v>-119.58528032514543</v>
          </cell>
          <cell r="Z90">
            <v>-13.327494017194084</v>
          </cell>
          <cell r="AA90">
            <v>-205.93255632829528</v>
          </cell>
          <cell r="AB90">
            <v>-20.178812388703712</v>
          </cell>
          <cell r="AC90">
            <v>-32.058904330995972</v>
          </cell>
          <cell r="AD90">
            <v>-14.214023594552884</v>
          </cell>
          <cell r="AF90">
            <v>0</v>
          </cell>
          <cell r="AG90">
            <v>-8.1710560800152283</v>
          </cell>
          <cell r="AH90">
            <v>0</v>
          </cell>
          <cell r="AI90">
            <v>0</v>
          </cell>
          <cell r="AP90">
            <v>-23.07221212426958</v>
          </cell>
          <cell r="AT90">
            <v>0</v>
          </cell>
          <cell r="AU90">
            <v>0</v>
          </cell>
          <cell r="AW90">
            <v>0</v>
          </cell>
          <cell r="AX90">
            <v>-29.117831240288254</v>
          </cell>
          <cell r="BH90">
            <v>-298.18080163597307</v>
          </cell>
          <cell r="BL90">
            <v>553.99867654398929</v>
          </cell>
          <cell r="BN90">
            <v>23.07221212426958</v>
          </cell>
          <cell r="BP90">
            <v>-208.12656114518114</v>
          </cell>
          <cell r="BR90">
            <v>-449.91404439450469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O90">
            <v>0</v>
          </cell>
          <cell r="CP90">
            <v>-29.117831240288254</v>
          </cell>
          <cell r="CQ90">
            <v>-65.562757377049181</v>
          </cell>
          <cell r="CV90">
            <v>0</v>
          </cell>
          <cell r="CX90">
            <v>0</v>
          </cell>
          <cell r="CY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R90">
            <v>0</v>
          </cell>
          <cell r="DV90">
            <v>0</v>
          </cell>
        </row>
        <row r="91">
          <cell r="B91">
            <v>2030</v>
          </cell>
          <cell r="C91">
            <v>9</v>
          </cell>
          <cell r="H91">
            <v>121.14192461108222</v>
          </cell>
          <cell r="I91">
            <v>114.65689877583789</v>
          </cell>
          <cell r="J91">
            <v>73.348656303184157</v>
          </cell>
          <cell r="K91">
            <v>191.7512800620859</v>
          </cell>
          <cell r="L91">
            <v>0</v>
          </cell>
          <cell r="R91">
            <v>-41.288661765142471</v>
          </cell>
          <cell r="S91">
            <v>0</v>
          </cell>
          <cell r="T91">
            <v>-1.3254996818263505</v>
          </cell>
          <cell r="Y91">
            <v>-48.571838009595538</v>
          </cell>
          <cell r="Z91">
            <v>-13.332036185074857</v>
          </cell>
          <cell r="AA91">
            <v>-205.93255632829528</v>
          </cell>
          <cell r="AB91">
            <v>-13.145312568557872</v>
          </cell>
          <cell r="AC91">
            <v>-32.021759355383594</v>
          </cell>
          <cell r="AD91">
            <v>-14.214023594552884</v>
          </cell>
          <cell r="AF91">
            <v>0</v>
          </cell>
          <cell r="AG91">
            <v>-3.7567406981414262</v>
          </cell>
          <cell r="AH91">
            <v>0</v>
          </cell>
          <cell r="AI91">
            <v>0</v>
          </cell>
          <cell r="AP91">
            <v>-23.006163758205279</v>
          </cell>
          <cell r="AT91">
            <v>0</v>
          </cell>
          <cell r="AU91">
            <v>0</v>
          </cell>
          <cell r="AW91">
            <v>0</v>
          </cell>
          <cell r="AX91">
            <v>-30.02495954745309</v>
          </cell>
          <cell r="BH91">
            <v>0</v>
          </cell>
          <cell r="BL91">
            <v>104.30416780741461</v>
          </cell>
          <cell r="BN91">
            <v>23.006163758205279</v>
          </cell>
          <cell r="BP91">
            <v>0</v>
          </cell>
          <cell r="BR91">
            <v>449.76055710263904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O91">
            <v>0</v>
          </cell>
          <cell r="CP91">
            <v>-30.02495954745309</v>
          </cell>
          <cell r="CQ91">
            <v>-65.562756666666672</v>
          </cell>
          <cell r="CV91">
            <v>0</v>
          </cell>
          <cell r="CX91">
            <v>0</v>
          </cell>
          <cell r="CY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R91">
            <v>0</v>
          </cell>
          <cell r="DV91">
            <v>0</v>
          </cell>
        </row>
        <row r="92">
          <cell r="B92">
            <v>2030</v>
          </cell>
          <cell r="C92">
            <v>10</v>
          </cell>
          <cell r="H92">
            <v>121.14192461108222</v>
          </cell>
          <cell r="I92">
            <v>114.65689877583789</v>
          </cell>
          <cell r="J92">
            <v>71.940439360565364</v>
          </cell>
          <cell r="K92">
            <v>191.7512800620859</v>
          </cell>
          <cell r="L92">
            <v>0</v>
          </cell>
          <cell r="R92">
            <v>-41.16035559895812</v>
          </cell>
          <cell r="S92">
            <v>0</v>
          </cell>
          <cell r="T92">
            <v>-1.3184585971132565</v>
          </cell>
          <cell r="Y92">
            <v>-48.191523271434534</v>
          </cell>
          <cell r="Z92">
            <v>-13.332036185074857</v>
          </cell>
          <cell r="AA92">
            <v>-205.93255632829528</v>
          </cell>
          <cell r="AB92">
            <v>-13.117148229705494</v>
          </cell>
          <cell r="AC92">
            <v>-32.021759355383594</v>
          </cell>
          <cell r="AD92">
            <v>-14.214023594552884</v>
          </cell>
          <cell r="AF92">
            <v>0</v>
          </cell>
          <cell r="AG92">
            <v>-3.7461790710717846</v>
          </cell>
          <cell r="AH92">
            <v>0</v>
          </cell>
          <cell r="AI92">
            <v>0</v>
          </cell>
          <cell r="AP92">
            <v>-22.940304467494322</v>
          </cell>
          <cell r="AT92">
            <v>0</v>
          </cell>
          <cell r="AU92">
            <v>0</v>
          </cell>
          <cell r="AW92">
            <v>0</v>
          </cell>
          <cell r="AX92">
            <v>-28.843785977397218</v>
          </cell>
          <cell r="BH92">
            <v>0</v>
          </cell>
          <cell r="BL92">
            <v>103.5161981104873</v>
          </cell>
          <cell r="BN92">
            <v>22.940304467494322</v>
          </cell>
          <cell r="BP92">
            <v>0</v>
          </cell>
          <cell r="BR92">
            <v>0.85382898763832316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O92">
            <v>0</v>
          </cell>
          <cell r="CP92">
            <v>-28.843785977397218</v>
          </cell>
          <cell r="CQ92">
            <v>-65.562755932203387</v>
          </cell>
          <cell r="CV92">
            <v>0</v>
          </cell>
          <cell r="CX92">
            <v>0</v>
          </cell>
          <cell r="CY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R92">
            <v>0</v>
          </cell>
          <cell r="DV92">
            <v>0</v>
          </cell>
        </row>
        <row r="93">
          <cell r="B93">
            <v>2030</v>
          </cell>
          <cell r="C93">
            <v>10</v>
          </cell>
          <cell r="H93">
            <v>121.14192461108222</v>
          </cell>
          <cell r="I93">
            <v>114.65689877583789</v>
          </cell>
          <cell r="J93">
            <v>73.348656303184157</v>
          </cell>
          <cell r="K93">
            <v>191.7512800620859</v>
          </cell>
          <cell r="L93">
            <v>0</v>
          </cell>
          <cell r="R93">
            <v>-41.288661765142471</v>
          </cell>
          <cell r="S93">
            <v>0</v>
          </cell>
          <cell r="T93">
            <v>-1.3254996818263505</v>
          </cell>
          <cell r="Y93">
            <v>-48.571838009595538</v>
          </cell>
          <cell r="Z93">
            <v>-13.332036185074857</v>
          </cell>
          <cell r="AA93">
            <v>-205.93255632829528</v>
          </cell>
          <cell r="AB93">
            <v>-13.145312568557872</v>
          </cell>
          <cell r="AC93">
            <v>-32.021759355383594</v>
          </cell>
          <cell r="AD93">
            <v>-14.214023594552884</v>
          </cell>
          <cell r="AF93">
            <v>0</v>
          </cell>
          <cell r="AG93">
            <v>-3.7567406981414262</v>
          </cell>
          <cell r="AH93">
            <v>0</v>
          </cell>
          <cell r="AI93">
            <v>0</v>
          </cell>
          <cell r="AP93">
            <v>-22.87463371087442</v>
          </cell>
          <cell r="AT93">
            <v>0</v>
          </cell>
          <cell r="AU93">
            <v>0</v>
          </cell>
          <cell r="AW93">
            <v>0</v>
          </cell>
          <cell r="AX93">
            <v>-26.34795288393325</v>
          </cell>
          <cell r="BH93">
            <v>-75.193384223713622</v>
          </cell>
          <cell r="BL93">
            <v>104.43569785474547</v>
          </cell>
          <cell r="BN93">
            <v>22.87463371087442</v>
          </cell>
          <cell r="BP93">
            <v>-52.035368956599591</v>
          </cell>
          <cell r="BR93">
            <v>-0.85382898763827342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O93">
            <v>0</v>
          </cell>
          <cell r="CP93">
            <v>-26.34795288393325</v>
          </cell>
          <cell r="CQ93">
            <v>-65.562756896551733</v>
          </cell>
          <cell r="CV93">
            <v>0</v>
          </cell>
          <cell r="CX93">
            <v>0</v>
          </cell>
          <cell r="CY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R93">
            <v>0</v>
          </cell>
          <cell r="DV93">
            <v>0</v>
          </cell>
        </row>
        <row r="94">
          <cell r="B94">
            <v>2030</v>
          </cell>
          <cell r="C94">
            <v>10</v>
          </cell>
          <cell r="H94">
            <v>121.14192461108222</v>
          </cell>
          <cell r="I94">
            <v>114.65689877583789</v>
          </cell>
          <cell r="J94">
            <v>72.879250655644555</v>
          </cell>
          <cell r="K94">
            <v>191.7512800620859</v>
          </cell>
          <cell r="L94">
            <v>0</v>
          </cell>
          <cell r="R94">
            <v>-41.245893043081026</v>
          </cell>
          <cell r="S94">
            <v>0</v>
          </cell>
          <cell r="T94">
            <v>-1.3231526535886524</v>
          </cell>
          <cell r="Y94">
            <v>-48.445066430208534</v>
          </cell>
          <cell r="Z94">
            <v>-13.332036185074857</v>
          </cell>
          <cell r="AA94">
            <v>-205.93255632829528</v>
          </cell>
          <cell r="AB94">
            <v>-13.135924455607077</v>
          </cell>
          <cell r="AC94">
            <v>-32.021759355383594</v>
          </cell>
          <cell r="AD94">
            <v>-14.214023594552884</v>
          </cell>
          <cell r="AF94">
            <v>0</v>
          </cell>
          <cell r="AG94">
            <v>-3.753220155784879</v>
          </cell>
          <cell r="AH94">
            <v>0</v>
          </cell>
          <cell r="AI94">
            <v>0</v>
          </cell>
          <cell r="AP94">
            <v>-22.809150948632766</v>
          </cell>
          <cell r="AT94">
            <v>0</v>
          </cell>
          <cell r="AU94">
            <v>0</v>
          </cell>
          <cell r="AW94">
            <v>0</v>
          </cell>
          <cell r="AX94">
            <v>-28.523711341101656</v>
          </cell>
          <cell r="BH94">
            <v>0</v>
          </cell>
          <cell r="BL94">
            <v>104.21657095444094</v>
          </cell>
          <cell r="BN94">
            <v>22.809150948632766</v>
          </cell>
          <cell r="BP94">
            <v>0</v>
          </cell>
          <cell r="BR94">
            <v>0.28460966254623798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O94">
            <v>0</v>
          </cell>
          <cell r="CP94">
            <v>-28.523711341101656</v>
          </cell>
          <cell r="CQ94">
            <v>-65.562756140350871</v>
          </cell>
          <cell r="CV94">
            <v>0</v>
          </cell>
          <cell r="CX94">
            <v>0</v>
          </cell>
          <cell r="CY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R94">
            <v>0</v>
          </cell>
          <cell r="DV94">
            <v>0</v>
          </cell>
        </row>
        <row r="95">
          <cell r="B95">
            <v>2030</v>
          </cell>
          <cell r="C95">
            <v>10</v>
          </cell>
          <cell r="H95">
            <v>121.14192461108222</v>
          </cell>
          <cell r="I95">
            <v>114.65689877583789</v>
          </cell>
          <cell r="J95">
            <v>73.348656303184157</v>
          </cell>
          <cell r="K95">
            <v>191.7512800620859</v>
          </cell>
          <cell r="L95">
            <v>0</v>
          </cell>
          <cell r="R95">
            <v>-41.288661765142471</v>
          </cell>
          <cell r="S95">
            <v>0</v>
          </cell>
          <cell r="T95">
            <v>-1.3254996818263505</v>
          </cell>
          <cell r="Y95">
            <v>-48.571838009595538</v>
          </cell>
          <cell r="Z95">
            <v>-13.332036185074857</v>
          </cell>
          <cell r="AA95">
            <v>-205.93255632829528</v>
          </cell>
          <cell r="AB95">
            <v>-13.145312568557872</v>
          </cell>
          <cell r="AC95">
            <v>-32.021759355383594</v>
          </cell>
          <cell r="AD95">
            <v>-14.214023594552884</v>
          </cell>
          <cell r="AF95">
            <v>0</v>
          </cell>
          <cell r="AG95">
            <v>-3.7567406981414262</v>
          </cell>
          <cell r="AH95">
            <v>0</v>
          </cell>
          <cell r="AI95">
            <v>0</v>
          </cell>
          <cell r="AP95">
            <v>-22.743855642601556</v>
          </cell>
          <cell r="AT95">
            <v>0</v>
          </cell>
          <cell r="AU95">
            <v>0</v>
          </cell>
          <cell r="AW95">
            <v>0</v>
          </cell>
          <cell r="AX95">
            <v>-27.377153297640604</v>
          </cell>
          <cell r="BH95">
            <v>0</v>
          </cell>
          <cell r="BL95">
            <v>104.56647592301833</v>
          </cell>
          <cell r="BN95">
            <v>22.743855642601556</v>
          </cell>
          <cell r="BP95">
            <v>0</v>
          </cell>
          <cell r="BR95">
            <v>-0.28460966254618825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O95">
            <v>0</v>
          </cell>
          <cell r="CP95">
            <v>-27.377153297640604</v>
          </cell>
          <cell r="CQ95">
            <v>-65.562757142857137</v>
          </cell>
          <cell r="CV95">
            <v>0</v>
          </cell>
          <cell r="CX95">
            <v>0</v>
          </cell>
          <cell r="CY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R95">
            <v>0</v>
          </cell>
          <cell r="DV95">
            <v>0</v>
          </cell>
        </row>
        <row r="96">
          <cell r="B96">
            <v>2030</v>
          </cell>
          <cell r="C96">
            <v>10</v>
          </cell>
          <cell r="H96">
            <v>121.14192461108222</v>
          </cell>
          <cell r="I96">
            <v>114.65689877583789</v>
          </cell>
          <cell r="J96">
            <v>72.879250655644555</v>
          </cell>
          <cell r="K96">
            <v>191.7512800620859</v>
          </cell>
          <cell r="L96">
            <v>0</v>
          </cell>
          <cell r="R96">
            <v>-41.245893043081026</v>
          </cell>
          <cell r="S96">
            <v>0</v>
          </cell>
          <cell r="T96">
            <v>-1.3231526535886524</v>
          </cell>
          <cell r="Y96">
            <v>-48.445066430208534</v>
          </cell>
          <cell r="Z96">
            <v>-13.332036185074857</v>
          </cell>
          <cell r="AA96">
            <v>-205.93255632829528</v>
          </cell>
          <cell r="AB96">
            <v>-13.135924455607077</v>
          </cell>
          <cell r="AC96">
            <v>-32.021759355383594</v>
          </cell>
          <cell r="AD96">
            <v>-14.214023594552884</v>
          </cell>
          <cell r="AF96">
            <v>0</v>
          </cell>
          <cell r="AG96">
            <v>-3.753220155784879</v>
          </cell>
          <cell r="AH96">
            <v>0</v>
          </cell>
          <cell r="AI96">
            <v>0</v>
          </cell>
          <cell r="AP96">
            <v>-22.678747256153603</v>
          </cell>
          <cell r="AT96">
            <v>0</v>
          </cell>
          <cell r="AU96">
            <v>0</v>
          </cell>
          <cell r="AW96">
            <v>0</v>
          </cell>
          <cell r="AX96">
            <v>-26.253781860025242</v>
          </cell>
          <cell r="BH96">
            <v>-76.531627508708112</v>
          </cell>
          <cell r="BL96">
            <v>104.3469746469201</v>
          </cell>
          <cell r="BN96">
            <v>22.678747256153603</v>
          </cell>
          <cell r="BP96">
            <v>-52.97213925609563</v>
          </cell>
          <cell r="BR96">
            <v>0.28460966254618825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O96">
            <v>0</v>
          </cell>
          <cell r="CP96">
            <v>-26.253781860025242</v>
          </cell>
          <cell r="CQ96">
            <v>-65.562756363636367</v>
          </cell>
          <cell r="CV96">
            <v>0</v>
          </cell>
          <cell r="CX96">
            <v>0</v>
          </cell>
          <cell r="CY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R96">
            <v>0</v>
          </cell>
          <cell r="DV96">
            <v>0</v>
          </cell>
        </row>
        <row r="97">
          <cell r="B97">
            <v>2030</v>
          </cell>
          <cell r="C97">
            <v>10</v>
          </cell>
          <cell r="H97">
            <v>121.14192461108222</v>
          </cell>
          <cell r="I97">
            <v>114.65689877583789</v>
          </cell>
          <cell r="J97">
            <v>73.348656303184157</v>
          </cell>
          <cell r="K97">
            <v>191.7512800620859</v>
          </cell>
          <cell r="L97">
            <v>0</v>
          </cell>
          <cell r="R97">
            <v>-41.288661765142471</v>
          </cell>
          <cell r="S97">
            <v>0</v>
          </cell>
          <cell r="T97">
            <v>-1.3254996818263505</v>
          </cell>
          <cell r="Y97">
            <v>-48.571838009595538</v>
          </cell>
          <cell r="Z97">
            <v>-13.332036185074857</v>
          </cell>
          <cell r="AA97">
            <v>-205.93255632829528</v>
          </cell>
          <cell r="AB97">
            <v>-13.145312568557872</v>
          </cell>
          <cell r="AC97">
            <v>-32.021759355383594</v>
          </cell>
          <cell r="AD97">
            <v>-14.214023594552884</v>
          </cell>
          <cell r="AF97">
            <v>0</v>
          </cell>
          <cell r="AG97">
            <v>-3.7567406981414262</v>
          </cell>
          <cell r="AH97">
            <v>0</v>
          </cell>
          <cell r="AI97">
            <v>0</v>
          </cell>
          <cell r="AP97">
            <v>-22.613825254197902</v>
          </cell>
          <cell r="AT97">
            <v>0</v>
          </cell>
          <cell r="AU97">
            <v>0</v>
          </cell>
          <cell r="AW97">
            <v>0</v>
          </cell>
          <cell r="AX97">
            <v>-27.022463898012813</v>
          </cell>
          <cell r="BH97">
            <v>0</v>
          </cell>
          <cell r="BL97">
            <v>104.69650631142198</v>
          </cell>
          <cell r="BN97">
            <v>22.613825254197902</v>
          </cell>
          <cell r="BP97">
            <v>0</v>
          </cell>
          <cell r="BR97">
            <v>-0.28460966254618825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O97">
            <v>0</v>
          </cell>
          <cell r="CP97">
            <v>-27.022463898012813</v>
          </cell>
          <cell r="CQ97">
            <v>-65.562757407407403</v>
          </cell>
          <cell r="CV97">
            <v>0</v>
          </cell>
          <cell r="CX97">
            <v>0</v>
          </cell>
          <cell r="CY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R97">
            <v>0</v>
          </cell>
          <cell r="DV97">
            <v>0</v>
          </cell>
        </row>
        <row r="98">
          <cell r="B98">
            <v>2030</v>
          </cell>
          <cell r="C98">
            <v>10</v>
          </cell>
          <cell r="H98">
            <v>121.14192461108222</v>
          </cell>
          <cell r="I98">
            <v>114.65689877583789</v>
          </cell>
          <cell r="J98">
            <v>73.348656303184157</v>
          </cell>
          <cell r="K98">
            <v>191.7512800620859</v>
          </cell>
          <cell r="L98">
            <v>0</v>
          </cell>
          <cell r="R98">
            <v>-41.288661765142471</v>
          </cell>
          <cell r="S98">
            <v>0</v>
          </cell>
          <cell r="T98">
            <v>-1.3254996818263505</v>
          </cell>
          <cell r="Y98">
            <v>-48.571838009595538</v>
          </cell>
          <cell r="Z98">
            <v>-13.332036185074857</v>
          </cell>
          <cell r="AA98">
            <v>-205.93255632829528</v>
          </cell>
          <cell r="AB98">
            <v>-13.145312568557872</v>
          </cell>
          <cell r="AC98">
            <v>-32.021759355383594</v>
          </cell>
          <cell r="AD98">
            <v>-14.214023594552884</v>
          </cell>
          <cell r="AF98">
            <v>0</v>
          </cell>
          <cell r="AG98">
            <v>-3.7567406981414262</v>
          </cell>
          <cell r="AH98">
            <v>0</v>
          </cell>
          <cell r="AI98">
            <v>0</v>
          </cell>
          <cell r="AP98">
            <v>-22.549089103175252</v>
          </cell>
          <cell r="AT98">
            <v>0</v>
          </cell>
          <cell r="AU98">
            <v>0</v>
          </cell>
          <cell r="AW98">
            <v>0</v>
          </cell>
          <cell r="AX98">
            <v>-26.522047574808145</v>
          </cell>
          <cell r="BH98">
            <v>0</v>
          </cell>
          <cell r="BL98">
            <v>104.76124246244464</v>
          </cell>
          <cell r="BN98">
            <v>22.549089103175252</v>
          </cell>
          <cell r="BP98">
            <v>0</v>
          </cell>
          <cell r="BR98">
            <v>-5.6843418860808015E-14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O98">
            <v>0</v>
          </cell>
          <cell r="CP98">
            <v>-26.522047574808145</v>
          </cell>
          <cell r="CQ98">
            <v>-65.562756603773593</v>
          </cell>
          <cell r="CV98">
            <v>0</v>
          </cell>
          <cell r="CX98">
            <v>0</v>
          </cell>
          <cell r="CY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R98">
            <v>0</v>
          </cell>
          <cell r="DV98">
            <v>0</v>
          </cell>
        </row>
        <row r="99">
          <cell r="B99">
            <v>2030</v>
          </cell>
          <cell r="C99">
            <v>10</v>
          </cell>
          <cell r="H99">
            <v>121.14192461108222</v>
          </cell>
          <cell r="I99">
            <v>114.65689877583789</v>
          </cell>
          <cell r="J99">
            <v>72.879250655644555</v>
          </cell>
          <cell r="K99">
            <v>191.7512800620859</v>
          </cell>
          <cell r="L99">
            <v>0</v>
          </cell>
          <cell r="R99">
            <v>-41.245893043081026</v>
          </cell>
          <cell r="S99">
            <v>0</v>
          </cell>
          <cell r="T99">
            <v>-1.3231526535886524</v>
          </cell>
          <cell r="Y99">
            <v>-48.445066430208534</v>
          </cell>
          <cell r="Z99">
            <v>-13.332036185074857</v>
          </cell>
          <cell r="AA99">
            <v>-205.93255632829528</v>
          </cell>
          <cell r="AB99">
            <v>-13.135924455607077</v>
          </cell>
          <cell r="AC99">
            <v>-32.021759355383594</v>
          </cell>
          <cell r="AD99">
            <v>-14.214023594552884</v>
          </cell>
          <cell r="AF99">
            <v>0</v>
          </cell>
          <cell r="AG99">
            <v>-3.753220155784879</v>
          </cell>
          <cell r="AH99">
            <v>0</v>
          </cell>
          <cell r="AI99">
            <v>0</v>
          </cell>
          <cell r="AP99">
            <v>-22.484538271053857</v>
          </cell>
          <cell r="AT99">
            <v>0</v>
          </cell>
          <cell r="AU99">
            <v>0</v>
          </cell>
          <cell r="AW99">
            <v>0</v>
          </cell>
          <cell r="AX99">
            <v>-26.02163125160347</v>
          </cell>
          <cell r="BH99">
            <v>-77.707148491697097</v>
          </cell>
          <cell r="BL99">
            <v>104.54118363201985</v>
          </cell>
          <cell r="BN99">
            <v>22.484538271053857</v>
          </cell>
          <cell r="BP99">
            <v>-53.795003944187975</v>
          </cell>
          <cell r="BR99">
            <v>0.28460966254624509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O99">
            <v>0</v>
          </cell>
          <cell r="CP99">
            <v>-26.02163125160347</v>
          </cell>
          <cell r="CQ99">
            <v>-65.562755769230776</v>
          </cell>
          <cell r="CV99">
            <v>0</v>
          </cell>
          <cell r="CX99">
            <v>0</v>
          </cell>
          <cell r="CY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R99">
            <v>0</v>
          </cell>
          <cell r="DV99">
            <v>0</v>
          </cell>
        </row>
        <row r="100">
          <cell r="B100">
            <v>2030</v>
          </cell>
          <cell r="C100">
            <v>10</v>
          </cell>
          <cell r="H100">
            <v>121.14192461108222</v>
          </cell>
          <cell r="I100">
            <v>114.65689877583789</v>
          </cell>
          <cell r="J100">
            <v>73.348656303184157</v>
          </cell>
          <cell r="K100">
            <v>481.29620513631136</v>
          </cell>
          <cell r="L100">
            <v>0</v>
          </cell>
          <cell r="R100">
            <v>-67.870695542738076</v>
          </cell>
          <cell r="S100">
            <v>0</v>
          </cell>
          <cell r="T100">
            <v>-2.773224307197478</v>
          </cell>
          <cell r="Y100">
            <v>-92.003576770729353</v>
          </cell>
          <cell r="Z100">
            <v>-13.332036185074857</v>
          </cell>
          <cell r="AA100">
            <v>-205.93255632829528</v>
          </cell>
          <cell r="AB100">
            <v>-16.040761819300123</v>
          </cell>
          <cell r="AC100">
            <v>-32.021759355383594</v>
          </cell>
          <cell r="AD100">
            <v>-14.214023594552884</v>
          </cell>
          <cell r="AF100">
            <v>0</v>
          </cell>
          <cell r="AG100">
            <v>-5.9283276361981168</v>
          </cell>
          <cell r="AH100">
            <v>0</v>
          </cell>
          <cell r="AI100">
            <v>0</v>
          </cell>
          <cell r="AP100">
            <v>-22.420172227324947</v>
          </cell>
          <cell r="AT100">
            <v>0</v>
          </cell>
          <cell r="AU100">
            <v>0</v>
          </cell>
          <cell r="AW100">
            <v>0</v>
          </cell>
          <cell r="AX100">
            <v>-24.932764503827865</v>
          </cell>
          <cell r="BH100">
            <v>0</v>
          </cell>
          <cell r="BL100">
            <v>317.90655105962094</v>
          </cell>
          <cell r="BN100">
            <v>22.420172227324947</v>
          </cell>
          <cell r="BP100">
            <v>0</v>
          </cell>
          <cell r="BR100">
            <v>-213.30100138387215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O100">
            <v>0</v>
          </cell>
          <cell r="CP100">
            <v>-24.932764503827865</v>
          </cell>
          <cell r="CQ100">
            <v>-65.562756862745104</v>
          </cell>
          <cell r="CV100">
            <v>0</v>
          </cell>
          <cell r="CX100">
            <v>0</v>
          </cell>
          <cell r="CY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R100">
            <v>0</v>
          </cell>
          <cell r="DV100">
            <v>0</v>
          </cell>
        </row>
        <row r="101">
          <cell r="B101">
            <v>2030</v>
          </cell>
          <cell r="C101">
            <v>10</v>
          </cell>
          <cell r="H101">
            <v>121.14192461108222</v>
          </cell>
          <cell r="I101">
            <v>114.65689877583789</v>
          </cell>
          <cell r="J101">
            <v>72.879250655644555</v>
          </cell>
          <cell r="K101">
            <v>191.7512800620859</v>
          </cell>
          <cell r="L101">
            <v>0</v>
          </cell>
          <cell r="R101">
            <v>-41.245893043081026</v>
          </cell>
          <cell r="S101">
            <v>0</v>
          </cell>
          <cell r="T101">
            <v>-1.3231526535886524</v>
          </cell>
          <cell r="Y101">
            <v>-48.445066430208534</v>
          </cell>
          <cell r="Z101">
            <v>-13.332036185074857</v>
          </cell>
          <cell r="AA101">
            <v>-205.93255632829528</v>
          </cell>
          <cell r="AB101">
            <v>-13.135924455607077</v>
          </cell>
          <cell r="AC101">
            <v>-32.021759355383594</v>
          </cell>
          <cell r="AD101">
            <v>-14.214023594552884</v>
          </cell>
          <cell r="AF101">
            <v>0</v>
          </cell>
          <cell r="AG101">
            <v>-3.753220155784879</v>
          </cell>
          <cell r="AH101">
            <v>0</v>
          </cell>
          <cell r="AI101">
            <v>0</v>
          </cell>
          <cell r="AP101">
            <v>-22.355990442998458</v>
          </cell>
          <cell r="AT101">
            <v>0</v>
          </cell>
          <cell r="AU101">
            <v>0</v>
          </cell>
          <cell r="AW101">
            <v>0</v>
          </cell>
          <cell r="AX101">
            <v>-23.867074285828757</v>
          </cell>
          <cell r="BH101">
            <v>0</v>
          </cell>
          <cell r="BL101">
            <v>104.66973146007524</v>
          </cell>
          <cell r="BN101">
            <v>22.355990442998458</v>
          </cell>
          <cell r="BP101">
            <v>0</v>
          </cell>
          <cell r="BR101">
            <v>213.30100138387215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O101">
            <v>0</v>
          </cell>
          <cell r="CP101">
            <v>-23.867074285828757</v>
          </cell>
          <cell r="CQ101">
            <v>-65.562755999999993</v>
          </cell>
          <cell r="CV101">
            <v>0</v>
          </cell>
          <cell r="CX101">
            <v>0</v>
          </cell>
          <cell r="CY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R101">
            <v>0</v>
          </cell>
          <cell r="DV101">
            <v>0</v>
          </cell>
        </row>
        <row r="102">
          <cell r="B102">
            <v>2030</v>
          </cell>
          <cell r="C102">
            <v>10</v>
          </cell>
          <cell r="H102">
            <v>121.14192461108222</v>
          </cell>
          <cell r="I102">
            <v>229.31379755167578</v>
          </cell>
          <cell r="J102">
            <v>73.348656303184157</v>
          </cell>
          <cell r="K102">
            <v>665.55206654718211</v>
          </cell>
          <cell r="L102">
            <v>0</v>
          </cell>
          <cell r="R102">
            <v>-95.233211909103375</v>
          </cell>
          <cell r="S102">
            <v>0</v>
          </cell>
          <cell r="T102">
            <v>-3.6945036142518322</v>
          </cell>
          <cell r="Y102">
            <v>-119.64195598235997</v>
          </cell>
          <cell r="Z102">
            <v>-13.332036185074857</v>
          </cell>
          <cell r="AA102">
            <v>-205.93255632829528</v>
          </cell>
          <cell r="AB102">
            <v>-20.17645840892558</v>
          </cell>
          <cell r="AC102">
            <v>-32.021759355383594</v>
          </cell>
          <cell r="AD102">
            <v>-14.214023594552884</v>
          </cell>
          <cell r="AF102">
            <v>0</v>
          </cell>
          <cell r="AG102">
            <v>-8.1701733375984311</v>
          </cell>
          <cell r="AH102">
            <v>0</v>
          </cell>
          <cell r="AI102">
            <v>0</v>
          </cell>
          <cell r="AP102">
            <v>-22.291992390598622</v>
          </cell>
          <cell r="AT102">
            <v>0</v>
          </cell>
          <cell r="AU102">
            <v>0</v>
          </cell>
          <cell r="AW102">
            <v>0</v>
          </cell>
          <cell r="AX102">
            <v>-23.389733207830297</v>
          </cell>
          <cell r="BH102">
            <v>-305.71172470592421</v>
          </cell>
          <cell r="BL102">
            <v>554.64777390697986</v>
          </cell>
          <cell r="BN102">
            <v>22.291992390598622</v>
          </cell>
          <cell r="BP102">
            <v>-213.39820729414703</v>
          </cell>
          <cell r="BR102">
            <v>-449.91404439450491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O102">
            <v>0</v>
          </cell>
          <cell r="CP102">
            <v>-23.389733207830297</v>
          </cell>
          <cell r="CQ102">
            <v>-65.562757142857137</v>
          </cell>
          <cell r="CV102">
            <v>0</v>
          </cell>
          <cell r="CX102">
            <v>0</v>
          </cell>
          <cell r="CY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R102">
            <v>-1051.7194281356331</v>
          </cell>
          <cell r="DV102">
            <v>0</v>
          </cell>
        </row>
        <row r="103">
          <cell r="B103">
            <v>2031</v>
          </cell>
          <cell r="C103">
            <v>10</v>
          </cell>
          <cell r="H103">
            <v>120.79086094401349</v>
          </cell>
          <cell r="I103">
            <v>114.65689877583789</v>
          </cell>
          <cell r="J103">
            <v>73.543908921333326</v>
          </cell>
          <cell r="K103">
            <v>191.7512800620859</v>
          </cell>
          <cell r="L103">
            <v>0</v>
          </cell>
          <cell r="R103">
            <v>-41.276810767912806</v>
          </cell>
          <cell r="S103">
            <v>0</v>
          </cell>
          <cell r="T103">
            <v>-1.3264759449170964</v>
          </cell>
          <cell r="Y103">
            <v>-48.624569549814446</v>
          </cell>
          <cell r="Z103">
            <v>-13.336262258843698</v>
          </cell>
          <cell r="AA103">
            <v>-205.93255632829528</v>
          </cell>
          <cell r="AB103">
            <v>-13.142196347579478</v>
          </cell>
          <cell r="AC103">
            <v>-31.983726622659507</v>
          </cell>
          <cell r="AD103">
            <v>-14.214023594552884</v>
          </cell>
          <cell r="AF103">
            <v>0</v>
          </cell>
          <cell r="AG103">
            <v>-3.7555721152745289</v>
          </cell>
          <cell r="AH103">
            <v>0</v>
          </cell>
          <cell r="AI103">
            <v>0</v>
          </cell>
          <cell r="AP103">
            <v>-22.228177544159681</v>
          </cell>
          <cell r="AT103">
            <v>0</v>
          </cell>
          <cell r="AU103">
            <v>0</v>
          </cell>
          <cell r="AW103">
            <v>0</v>
          </cell>
          <cell r="AX103">
            <v>-24.573900639364169</v>
          </cell>
          <cell r="BH103">
            <v>0</v>
          </cell>
          <cell r="BL103">
            <v>104.92257762926118</v>
          </cell>
          <cell r="BN103">
            <v>22.228177544159681</v>
          </cell>
          <cell r="BP103">
            <v>0</v>
          </cell>
          <cell r="BR103">
            <v>449.789011124157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O103">
            <v>0</v>
          </cell>
          <cell r="CP103">
            <v>-24.573900639364169</v>
          </cell>
          <cell r="CQ103">
            <v>-65.562756249999993</v>
          </cell>
          <cell r="CV103">
            <v>0</v>
          </cell>
          <cell r="CX103">
            <v>0</v>
          </cell>
          <cell r="CY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R103">
            <v>0</v>
          </cell>
          <cell r="DV103">
            <v>0</v>
          </cell>
        </row>
        <row r="104">
          <cell r="B104">
            <v>2031</v>
          </cell>
          <cell r="C104">
            <v>11</v>
          </cell>
          <cell r="H104">
            <v>120.79086094401349</v>
          </cell>
          <cell r="I104">
            <v>114.65689877583789</v>
          </cell>
          <cell r="J104">
            <v>72.135691978714533</v>
          </cell>
          <cell r="K104">
            <v>191.7512800620859</v>
          </cell>
          <cell r="L104">
            <v>0</v>
          </cell>
          <cell r="R104">
            <v>-41.148504601728462</v>
          </cell>
          <cell r="S104">
            <v>0</v>
          </cell>
          <cell r="T104">
            <v>-1.3194348602040025</v>
          </cell>
          <cell r="Y104">
            <v>-48.244254811653448</v>
          </cell>
          <cell r="Z104">
            <v>-13.336262258843698</v>
          </cell>
          <cell r="AA104">
            <v>-205.93255632829528</v>
          </cell>
          <cell r="AB104">
            <v>-13.114032008727101</v>
          </cell>
          <cell r="AC104">
            <v>-31.983726622659507</v>
          </cell>
          <cell r="AD104">
            <v>-14.214023594552884</v>
          </cell>
          <cell r="AF104">
            <v>0</v>
          </cell>
          <cell r="AG104">
            <v>-3.7450104882048887</v>
          </cell>
          <cell r="AH104">
            <v>0</v>
          </cell>
          <cell r="AI104">
            <v>0</v>
          </cell>
          <cell r="AP104">
            <v>-22.164545379221558</v>
          </cell>
          <cell r="AT104">
            <v>0</v>
          </cell>
          <cell r="AU104">
            <v>0</v>
          </cell>
          <cell r="AW104">
            <v>0</v>
          </cell>
          <cell r="AX104">
            <v>-22.977253767043191</v>
          </cell>
          <cell r="BH104">
            <v>0</v>
          </cell>
          <cell r="BL104">
            <v>104.13238080656097</v>
          </cell>
          <cell r="BN104">
            <v>22.164545379221558</v>
          </cell>
          <cell r="BP104">
            <v>0</v>
          </cell>
          <cell r="BR104">
            <v>0.85382898763834447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O104">
            <v>0</v>
          </cell>
          <cell r="CP104">
            <v>-22.977253767043191</v>
          </cell>
          <cell r="CQ104">
            <v>-65.562757446808504</v>
          </cell>
          <cell r="CV104">
            <v>0</v>
          </cell>
          <cell r="CX104">
            <v>0</v>
          </cell>
          <cell r="CY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R104">
            <v>0</v>
          </cell>
          <cell r="DV104">
            <v>0</v>
          </cell>
        </row>
        <row r="105">
          <cell r="B105">
            <v>2031</v>
          </cell>
          <cell r="C105">
            <v>11</v>
          </cell>
          <cell r="H105">
            <v>120.79086094401349</v>
          </cell>
          <cell r="I105">
            <v>114.65689877583789</v>
          </cell>
          <cell r="J105">
            <v>73.543908921333326</v>
          </cell>
          <cell r="K105">
            <v>191.7512800620859</v>
          </cell>
          <cell r="L105">
            <v>0</v>
          </cell>
          <cell r="R105">
            <v>-41.276810767912806</v>
          </cell>
          <cell r="S105">
            <v>0</v>
          </cell>
          <cell r="T105">
            <v>-1.3264759449170964</v>
          </cell>
          <cell r="Y105">
            <v>-48.624569549814446</v>
          </cell>
          <cell r="Z105">
            <v>-13.336262258843698</v>
          </cell>
          <cell r="AA105">
            <v>-205.93255632829528</v>
          </cell>
          <cell r="AB105">
            <v>-13.142196347579478</v>
          </cell>
          <cell r="AC105">
            <v>-31.983726622659507</v>
          </cell>
          <cell r="AD105">
            <v>-14.214023594552884</v>
          </cell>
          <cell r="AF105">
            <v>0</v>
          </cell>
          <cell r="AG105">
            <v>-3.7555721152745289</v>
          </cell>
          <cell r="AH105">
            <v>0</v>
          </cell>
          <cell r="AI105">
            <v>0</v>
          </cell>
          <cell r="AP105">
            <v>-22.101095372825519</v>
          </cell>
          <cell r="AT105">
            <v>0</v>
          </cell>
          <cell r="AU105">
            <v>0</v>
          </cell>
          <cell r="AW105">
            <v>0</v>
          </cell>
          <cell r="AX105">
            <v>-21.427134009020431</v>
          </cell>
          <cell r="BH105">
            <v>-81.342952139136713</v>
          </cell>
          <cell r="BL105">
            <v>105.04965980059535</v>
          </cell>
          <cell r="BN105">
            <v>22.101095372825519</v>
          </cell>
          <cell r="BP105">
            <v>-56.340066497395547</v>
          </cell>
          <cell r="BR105">
            <v>-0.85382898763833737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O105">
            <v>0</v>
          </cell>
          <cell r="CP105">
            <v>-21.427134009020431</v>
          </cell>
          <cell r="CQ105">
            <v>-65.562756521739132</v>
          </cell>
          <cell r="CV105">
            <v>0</v>
          </cell>
          <cell r="CX105">
            <v>0</v>
          </cell>
          <cell r="CY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R105">
            <v>0</v>
          </cell>
          <cell r="DV105">
            <v>0</v>
          </cell>
        </row>
        <row r="106">
          <cell r="B106">
            <v>2031</v>
          </cell>
          <cell r="C106">
            <v>11</v>
          </cell>
          <cell r="H106">
            <v>120.79086094401349</v>
          </cell>
          <cell r="I106">
            <v>114.65689877583789</v>
          </cell>
          <cell r="J106">
            <v>73.074503273793724</v>
          </cell>
          <cell r="K106">
            <v>191.7512800620859</v>
          </cell>
          <cell r="L106">
            <v>0</v>
          </cell>
          <cell r="R106">
            <v>-41.234042045851368</v>
          </cell>
          <cell r="S106">
            <v>0</v>
          </cell>
          <cell r="T106">
            <v>-1.3241289166793984</v>
          </cell>
          <cell r="Y106">
            <v>-48.497797970427449</v>
          </cell>
          <cell r="Z106">
            <v>-13.336262258843698</v>
          </cell>
          <cell r="AA106">
            <v>-205.93255632829528</v>
          </cell>
          <cell r="AB106">
            <v>-13.132808234628687</v>
          </cell>
          <cell r="AC106">
            <v>-31.983726622659507</v>
          </cell>
          <cell r="AD106">
            <v>-14.214023594552884</v>
          </cell>
          <cell r="AF106">
            <v>0</v>
          </cell>
          <cell r="AG106">
            <v>-3.7520515729179822</v>
          </cell>
          <cell r="AH106">
            <v>0</v>
          </cell>
          <cell r="AI106">
            <v>0</v>
          </cell>
          <cell r="AP106">
            <v>-22.037827003509914</v>
          </cell>
          <cell r="AT106">
            <v>0</v>
          </cell>
          <cell r="AU106">
            <v>0</v>
          </cell>
          <cell r="AW106">
            <v>0</v>
          </cell>
          <cell r="AX106">
            <v>-22.518720042221108</v>
          </cell>
          <cell r="BH106">
            <v>0</v>
          </cell>
          <cell r="BL106">
            <v>104.82831850736487</v>
          </cell>
          <cell r="BN106">
            <v>22.037827003509914</v>
          </cell>
          <cell r="BP106">
            <v>0</v>
          </cell>
          <cell r="BR106">
            <v>0.28460966254607456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O106">
            <v>0</v>
          </cell>
          <cell r="CP106">
            <v>-22.518720042221108</v>
          </cell>
          <cell r="CQ106">
            <v>-65.562757777777776</v>
          </cell>
          <cell r="CV106">
            <v>0</v>
          </cell>
          <cell r="CX106">
            <v>0</v>
          </cell>
          <cell r="CY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R106">
            <v>0</v>
          </cell>
          <cell r="DV106">
            <v>0</v>
          </cell>
        </row>
        <row r="107">
          <cell r="B107">
            <v>2031</v>
          </cell>
          <cell r="C107">
            <v>11</v>
          </cell>
          <cell r="H107">
            <v>120.79086094401349</v>
          </cell>
          <cell r="I107">
            <v>114.65689877583789</v>
          </cell>
          <cell r="J107">
            <v>73.543908921333326</v>
          </cell>
          <cell r="K107">
            <v>191.7512800620859</v>
          </cell>
          <cell r="L107">
            <v>0</v>
          </cell>
          <cell r="R107">
            <v>-41.276810767912806</v>
          </cell>
          <cell r="S107">
            <v>0</v>
          </cell>
          <cell r="T107">
            <v>-1.3264759449170964</v>
          </cell>
          <cell r="Y107">
            <v>-48.624569549814446</v>
          </cell>
          <cell r="Z107">
            <v>-13.336262258843698</v>
          </cell>
          <cell r="AA107">
            <v>-205.93255632829528</v>
          </cell>
          <cell r="AB107">
            <v>-13.142196347579478</v>
          </cell>
          <cell r="AC107">
            <v>-31.983726622659507</v>
          </cell>
          <cell r="AD107">
            <v>-14.214023594552884</v>
          </cell>
          <cell r="AF107">
            <v>0</v>
          </cell>
          <cell r="AG107">
            <v>-3.7555721152745289</v>
          </cell>
          <cell r="AH107">
            <v>0</v>
          </cell>
          <cell r="AI107">
            <v>0</v>
          </cell>
          <cell r="AP107">
            <v>-21.974739751305847</v>
          </cell>
          <cell r="AT107">
            <v>0</v>
          </cell>
          <cell r="AU107">
            <v>0</v>
          </cell>
          <cell r="AW107">
            <v>0</v>
          </cell>
          <cell r="AX107">
            <v>-20.495519579559812</v>
          </cell>
          <cell r="BH107">
            <v>0</v>
          </cell>
          <cell r="BL107">
            <v>105.17601542211501</v>
          </cell>
          <cell r="BN107">
            <v>21.974739751305847</v>
          </cell>
          <cell r="BP107">
            <v>0</v>
          </cell>
          <cell r="BR107">
            <v>-0.28460966254608167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O107">
            <v>0</v>
          </cell>
          <cell r="CP107">
            <v>-20.495519579559812</v>
          </cell>
          <cell r="CQ107">
            <v>-65.562756818181825</v>
          </cell>
          <cell r="CV107">
            <v>0</v>
          </cell>
          <cell r="CX107">
            <v>0</v>
          </cell>
          <cell r="CY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R107">
            <v>0</v>
          </cell>
          <cell r="DV107">
            <v>0</v>
          </cell>
        </row>
        <row r="108">
          <cell r="B108">
            <v>2031</v>
          </cell>
          <cell r="C108">
            <v>11</v>
          </cell>
          <cell r="H108">
            <v>120.79086094401349</v>
          </cell>
          <cell r="I108">
            <v>114.65689877583789</v>
          </cell>
          <cell r="J108">
            <v>73.074503273793724</v>
          </cell>
          <cell r="K108">
            <v>191.7512800620859</v>
          </cell>
          <cell r="L108">
            <v>0</v>
          </cell>
          <cell r="R108">
            <v>-41.234042045851368</v>
          </cell>
          <cell r="S108">
            <v>0</v>
          </cell>
          <cell r="T108">
            <v>-1.3241289166793984</v>
          </cell>
          <cell r="Y108">
            <v>-48.497797970427449</v>
          </cell>
          <cell r="Z108">
            <v>-13.336262258843698</v>
          </cell>
          <cell r="AA108">
            <v>-205.93255632829528</v>
          </cell>
          <cell r="AB108">
            <v>-13.132808234628687</v>
          </cell>
          <cell r="AC108">
            <v>-31.983726622659507</v>
          </cell>
          <cell r="AD108">
            <v>-14.214023594552884</v>
          </cell>
          <cell r="AF108">
            <v>0</v>
          </cell>
          <cell r="AG108">
            <v>-3.7520515729179822</v>
          </cell>
          <cell r="AH108">
            <v>0</v>
          </cell>
          <cell r="AI108">
            <v>0</v>
          </cell>
          <cell r="AP108">
            <v>-21.911833097732945</v>
          </cell>
          <cell r="AT108">
            <v>0</v>
          </cell>
          <cell r="AU108">
            <v>0</v>
          </cell>
          <cell r="AW108">
            <v>0</v>
          </cell>
          <cell r="AX108">
            <v>-21.517887395811766</v>
          </cell>
          <cell r="BH108">
            <v>-83.145016570509654</v>
          </cell>
          <cell r="BL108">
            <v>104.95431241314185</v>
          </cell>
          <cell r="BN108">
            <v>21.911833097732945</v>
          </cell>
          <cell r="BP108">
            <v>-57.601511599356918</v>
          </cell>
          <cell r="BR108">
            <v>0.28460966254608167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O108">
            <v>0</v>
          </cell>
          <cell r="CP108">
            <v>-21.517887395811766</v>
          </cell>
          <cell r="CQ108">
            <v>-65.562755813953487</v>
          </cell>
          <cell r="CV108">
            <v>0</v>
          </cell>
          <cell r="CX108">
            <v>0</v>
          </cell>
          <cell r="CY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R108">
            <v>0</v>
          </cell>
          <cell r="DV108">
            <v>0</v>
          </cell>
        </row>
        <row r="109">
          <cell r="B109">
            <v>2031</v>
          </cell>
          <cell r="C109">
            <v>11</v>
          </cell>
          <cell r="H109">
            <v>120.79086094401349</v>
          </cell>
          <cell r="I109">
            <v>114.65689877583789</v>
          </cell>
          <cell r="J109">
            <v>73.543908921333326</v>
          </cell>
          <cell r="K109">
            <v>191.7512800620859</v>
          </cell>
          <cell r="L109">
            <v>0</v>
          </cell>
          <cell r="R109">
            <v>-41.276810767912806</v>
          </cell>
          <cell r="S109">
            <v>0</v>
          </cell>
          <cell r="T109">
            <v>-1.3264759449170964</v>
          </cell>
          <cell r="Y109">
            <v>-48.624569549814446</v>
          </cell>
          <cell r="Z109">
            <v>-13.336262258843698</v>
          </cell>
          <cell r="AA109">
            <v>-205.93255632829528</v>
          </cell>
          <cell r="AB109">
            <v>-13.142196347579478</v>
          </cell>
          <cell r="AC109">
            <v>-31.983726622659507</v>
          </cell>
          <cell r="AD109">
            <v>-14.214023594552884</v>
          </cell>
          <cell r="AF109">
            <v>0</v>
          </cell>
          <cell r="AG109">
            <v>-3.7555721152745289</v>
          </cell>
          <cell r="AH109">
            <v>0</v>
          </cell>
          <cell r="AI109">
            <v>0</v>
          </cell>
          <cell r="AP109">
            <v>-21.849106525795072</v>
          </cell>
          <cell r="AT109">
            <v>0</v>
          </cell>
          <cell r="AU109">
            <v>0</v>
          </cell>
          <cell r="AW109">
            <v>0</v>
          </cell>
          <cell r="AX109">
            <v>-20.532864973230453</v>
          </cell>
          <cell r="BH109">
            <v>0</v>
          </cell>
          <cell r="BL109">
            <v>105.3016486476258</v>
          </cell>
          <cell r="BN109">
            <v>21.849106525795072</v>
          </cell>
          <cell r="BP109">
            <v>0</v>
          </cell>
          <cell r="BR109">
            <v>-0.28460966254608167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O109">
            <v>0</v>
          </cell>
          <cell r="CP109">
            <v>-20.532864973230453</v>
          </cell>
          <cell r="CQ109">
            <v>-65.562757142857137</v>
          </cell>
          <cell r="CV109">
            <v>0</v>
          </cell>
          <cell r="CX109">
            <v>0</v>
          </cell>
          <cell r="CY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R109">
            <v>0</v>
          </cell>
          <cell r="DV109">
            <v>0</v>
          </cell>
        </row>
        <row r="110">
          <cell r="B110">
            <v>2031</v>
          </cell>
          <cell r="C110">
            <v>11</v>
          </cell>
          <cell r="H110">
            <v>120.79086094401349</v>
          </cell>
          <cell r="I110">
            <v>114.65689877583789</v>
          </cell>
          <cell r="J110">
            <v>73.543908921333326</v>
          </cell>
          <cell r="K110">
            <v>191.7512800620859</v>
          </cell>
          <cell r="L110">
            <v>0</v>
          </cell>
          <cell r="R110">
            <v>-41.276810767912806</v>
          </cell>
          <cell r="S110">
            <v>0</v>
          </cell>
          <cell r="T110">
            <v>-1.3264759449170964</v>
          </cell>
          <cell r="Y110">
            <v>-48.624569549814446</v>
          </cell>
          <cell r="Z110">
            <v>-13.336262258843698</v>
          </cell>
          <cell r="AA110">
            <v>-205.93255632829528</v>
          </cell>
          <cell r="AB110">
            <v>-13.142196347579478</v>
          </cell>
          <cell r="AC110">
            <v>-31.983726622659507</v>
          </cell>
          <cell r="AD110">
            <v>-14.214023594552884</v>
          </cell>
          <cell r="AF110">
            <v>0</v>
          </cell>
          <cell r="AG110">
            <v>-3.7555721152745289</v>
          </cell>
          <cell r="AH110">
            <v>0</v>
          </cell>
          <cell r="AI110">
            <v>0</v>
          </cell>
          <cell r="AP110">
            <v>-21.786559519976091</v>
          </cell>
          <cell r="AT110">
            <v>0</v>
          </cell>
          <cell r="AU110">
            <v>0</v>
          </cell>
          <cell r="AW110">
            <v>0</v>
          </cell>
          <cell r="AX110">
            <v>-20.043986916202389</v>
          </cell>
          <cell r="BH110">
            <v>0</v>
          </cell>
          <cell r="BL110">
            <v>105.36419565344477</v>
          </cell>
          <cell r="BN110">
            <v>21.786559519976091</v>
          </cell>
          <cell r="BP110">
            <v>0</v>
          </cell>
          <cell r="BR110">
            <v>6.3948846218409017E-14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O110">
            <v>0</v>
          </cell>
          <cell r="CP110">
            <v>-20.043986916202389</v>
          </cell>
          <cell r="CQ110">
            <v>-65.562756097560978</v>
          </cell>
          <cell r="CV110">
            <v>0</v>
          </cell>
          <cell r="CX110">
            <v>0</v>
          </cell>
          <cell r="CY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R110">
            <v>0</v>
          </cell>
          <cell r="DV110">
            <v>0</v>
          </cell>
        </row>
        <row r="111">
          <cell r="B111">
            <v>2031</v>
          </cell>
          <cell r="C111">
            <v>11</v>
          </cell>
          <cell r="H111">
            <v>120.79086094401349</v>
          </cell>
          <cell r="I111">
            <v>114.65689877583789</v>
          </cell>
          <cell r="J111">
            <v>73.074503273793724</v>
          </cell>
          <cell r="K111">
            <v>191.7512800620859</v>
          </cell>
          <cell r="L111">
            <v>0</v>
          </cell>
          <cell r="R111">
            <v>-41.234042045851368</v>
          </cell>
          <cell r="S111">
            <v>0</v>
          </cell>
          <cell r="T111">
            <v>-1.3241289166793984</v>
          </cell>
          <cell r="Y111">
            <v>-48.497797970427449</v>
          </cell>
          <cell r="Z111">
            <v>-13.336262258843698</v>
          </cell>
          <cell r="AA111">
            <v>-205.93255632829528</v>
          </cell>
          <cell r="AB111">
            <v>-13.132808234628687</v>
          </cell>
          <cell r="AC111">
            <v>-31.983726622659507</v>
          </cell>
          <cell r="AD111">
            <v>-14.214023594552884</v>
          </cell>
          <cell r="AF111">
            <v>0</v>
          </cell>
          <cell r="AG111">
            <v>-3.7520515729179822</v>
          </cell>
          <cell r="AH111">
            <v>0</v>
          </cell>
          <cell r="AI111">
            <v>0</v>
          </cell>
          <cell r="AP111">
            <v>-21.724191566235604</v>
          </cell>
          <cell r="AT111">
            <v>0</v>
          </cell>
          <cell r="AU111">
            <v>0</v>
          </cell>
          <cell r="AW111">
            <v>0</v>
          </cell>
          <cell r="AX111">
            <v>-20.478250923235706</v>
          </cell>
          <cell r="BH111">
            <v>-84.615916447234014</v>
          </cell>
          <cell r="BL111">
            <v>105.14195394463918</v>
          </cell>
          <cell r="BN111">
            <v>21.724191566235604</v>
          </cell>
          <cell r="BP111">
            <v>-58.631141513063803</v>
          </cell>
          <cell r="BR111">
            <v>0.28460966254601772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O111">
            <v>0</v>
          </cell>
          <cell r="CP111">
            <v>-20.478250923235706</v>
          </cell>
          <cell r="CQ111">
            <v>-65.562757500000004</v>
          </cell>
          <cell r="CV111">
            <v>0</v>
          </cell>
          <cell r="CX111">
            <v>0</v>
          </cell>
          <cell r="CY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R111">
            <v>0</v>
          </cell>
          <cell r="DV111">
            <v>0</v>
          </cell>
        </row>
        <row r="112">
          <cell r="B112">
            <v>2031</v>
          </cell>
          <cell r="C112">
            <v>11</v>
          </cell>
          <cell r="H112">
            <v>120.79086094401349</v>
          </cell>
          <cell r="I112">
            <v>114.65689877583789</v>
          </cell>
          <cell r="J112">
            <v>73.543908921333326</v>
          </cell>
          <cell r="K112">
            <v>481.29620513631136</v>
          </cell>
          <cell r="L112">
            <v>0</v>
          </cell>
          <cell r="R112">
            <v>-67.858844545508418</v>
          </cell>
          <cell r="S112">
            <v>0</v>
          </cell>
          <cell r="T112">
            <v>-2.7742005702882238</v>
          </cell>
          <cell r="Y112">
            <v>-92.056308310948268</v>
          </cell>
          <cell r="Z112">
            <v>-13.336262258843698</v>
          </cell>
          <cell r="AA112">
            <v>-205.93255632829528</v>
          </cell>
          <cell r="AB112">
            <v>-16.037645598321731</v>
          </cell>
          <cell r="AC112">
            <v>-31.983726622659507</v>
          </cell>
          <cell r="AD112">
            <v>-14.214023594552884</v>
          </cell>
          <cell r="AF112">
            <v>0</v>
          </cell>
          <cell r="AG112">
            <v>-5.92715905333122</v>
          </cell>
          <cell r="AH112">
            <v>0</v>
          </cell>
          <cell r="AI112">
            <v>0</v>
          </cell>
          <cell r="AP112">
            <v>-21.662002152004781</v>
          </cell>
          <cell r="AT112">
            <v>0</v>
          </cell>
          <cell r="AU112">
            <v>0</v>
          </cell>
          <cell r="AW112">
            <v>0</v>
          </cell>
          <cell r="AX112">
            <v>-19.066231547810055</v>
          </cell>
          <cell r="BH112">
            <v>0</v>
          </cell>
          <cell r="BL112">
            <v>318.50514474274206</v>
          </cell>
          <cell r="BN112">
            <v>21.662002152004781</v>
          </cell>
          <cell r="BP112">
            <v>0</v>
          </cell>
          <cell r="BR112">
            <v>-213.30100138387203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O112">
            <v>0</v>
          </cell>
          <cell r="CP112">
            <v>-19.066231547810055</v>
          </cell>
          <cell r="CQ112">
            <v>-65.562756410256412</v>
          </cell>
          <cell r="CV112">
            <v>0</v>
          </cell>
          <cell r="CX112">
            <v>0</v>
          </cell>
          <cell r="CY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R112">
            <v>0</v>
          </cell>
          <cell r="DV112">
            <v>0</v>
          </cell>
        </row>
        <row r="113">
          <cell r="B113">
            <v>2031</v>
          </cell>
          <cell r="C113">
            <v>11</v>
          </cell>
          <cell r="H113">
            <v>120.79086094401349</v>
          </cell>
          <cell r="I113">
            <v>114.65689877583789</v>
          </cell>
          <cell r="J113">
            <v>73.074503273793724</v>
          </cell>
          <cell r="K113">
            <v>191.7512800620859</v>
          </cell>
          <cell r="L113">
            <v>0</v>
          </cell>
          <cell r="R113">
            <v>-41.234042045851368</v>
          </cell>
          <cell r="S113">
            <v>0</v>
          </cell>
          <cell r="T113">
            <v>-1.3241289166793984</v>
          </cell>
          <cell r="Y113">
            <v>-48.497797970427449</v>
          </cell>
          <cell r="Z113">
            <v>-13.336262258843698</v>
          </cell>
          <cell r="AA113">
            <v>-205.93255632829528</v>
          </cell>
          <cell r="AB113">
            <v>-13.132808234628687</v>
          </cell>
          <cell r="AC113">
            <v>-31.983726622659507</v>
          </cell>
          <cell r="AD113">
            <v>-14.214023594552884</v>
          </cell>
          <cell r="AF113">
            <v>0</v>
          </cell>
          <cell r="AG113">
            <v>-3.7520515729179822</v>
          </cell>
          <cell r="AH113">
            <v>0</v>
          </cell>
          <cell r="AI113">
            <v>0</v>
          </cell>
          <cell r="AP113">
            <v>-21.599990766182078</v>
          </cell>
          <cell r="AT113">
            <v>0</v>
          </cell>
          <cell r="AU113">
            <v>0</v>
          </cell>
          <cell r="AW113">
            <v>0</v>
          </cell>
          <cell r="AX113">
            <v>-18.138976981438859</v>
          </cell>
          <cell r="BH113">
            <v>0</v>
          </cell>
          <cell r="BL113">
            <v>105.26615474469271</v>
          </cell>
          <cell r="BN113">
            <v>21.599990766182078</v>
          </cell>
          <cell r="BP113">
            <v>0</v>
          </cell>
          <cell r="BR113">
            <v>213.30100138387209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O113">
            <v>0</v>
          </cell>
          <cell r="CP113">
            <v>-18.138976981438859</v>
          </cell>
          <cell r="CQ113">
            <v>-65.562757894736833</v>
          </cell>
          <cell r="CV113">
            <v>0</v>
          </cell>
          <cell r="CX113">
            <v>0</v>
          </cell>
          <cell r="CY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R113">
            <v>0</v>
          </cell>
          <cell r="DV113">
            <v>0</v>
          </cell>
        </row>
        <row r="114">
          <cell r="B114">
            <v>2031</v>
          </cell>
          <cell r="C114">
            <v>11</v>
          </cell>
          <cell r="H114">
            <v>120.79086094401349</v>
          </cell>
          <cell r="I114">
            <v>229.31379755167578</v>
          </cell>
          <cell r="J114">
            <v>73.543908921333326</v>
          </cell>
          <cell r="K114">
            <v>665.55206654718211</v>
          </cell>
          <cell r="L114">
            <v>0</v>
          </cell>
          <cell r="R114">
            <v>-95.221360911873717</v>
          </cell>
          <cell r="S114">
            <v>0</v>
          </cell>
          <cell r="T114">
            <v>-3.6954798773425779</v>
          </cell>
          <cell r="Y114">
            <v>-119.69468752257889</v>
          </cell>
          <cell r="Z114">
            <v>-13.336262258843698</v>
          </cell>
          <cell r="AA114">
            <v>-205.93255632829528</v>
          </cell>
          <cell r="AB114">
            <v>-20.173342187947188</v>
          </cell>
          <cell r="AC114">
            <v>-31.983726622659507</v>
          </cell>
          <cell r="AD114">
            <v>-14.214023594552884</v>
          </cell>
          <cell r="AF114">
            <v>0</v>
          </cell>
          <cell r="AG114">
            <v>-8.1690047547315352</v>
          </cell>
          <cell r="AH114">
            <v>0</v>
          </cell>
          <cell r="AI114">
            <v>0</v>
          </cell>
          <cell r="AP114">
            <v>-21.538156899129099</v>
          </cell>
          <cell r="AT114">
            <v>0</v>
          </cell>
          <cell r="AU114">
            <v>0</v>
          </cell>
          <cell r="AW114">
            <v>0</v>
          </cell>
          <cell r="AX114">
            <v>-17.661635175372339</v>
          </cell>
          <cell r="BH114">
            <v>-312.20980618828173</v>
          </cell>
          <cell r="BL114">
            <v>555.24203300625038</v>
          </cell>
          <cell r="BN114">
            <v>21.538156899129099</v>
          </cell>
          <cell r="BP114">
            <v>-217.9468643317972</v>
          </cell>
          <cell r="BR114">
            <v>-449.91404439450491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O114">
            <v>0</v>
          </cell>
          <cell r="CP114">
            <v>-17.661635175372339</v>
          </cell>
          <cell r="CQ114">
            <v>-65.562756756756755</v>
          </cell>
          <cell r="CV114">
            <v>0</v>
          </cell>
          <cell r="CX114">
            <v>0</v>
          </cell>
          <cell r="CY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R114">
            <v>-1113.1383420229618</v>
          </cell>
          <cell r="DV114">
            <v>0</v>
          </cell>
        </row>
        <row r="115">
          <cell r="B115">
            <v>2032</v>
          </cell>
          <cell r="C115">
            <v>11</v>
          </cell>
          <cell r="H115">
            <v>120.49255131049263</v>
          </cell>
          <cell r="I115">
            <v>114.65689877583789</v>
          </cell>
          <cell r="J115">
            <v>73.724587523545836</v>
          </cell>
          <cell r="K115">
            <v>191.7512800620859</v>
          </cell>
          <cell r="L115">
            <v>0</v>
          </cell>
          <cell r="R115">
            <v>-41.268125244322704</v>
          </cell>
          <cell r="S115">
            <v>0</v>
          </cell>
          <cell r="T115">
            <v>-1.3273793379281589</v>
          </cell>
          <cell r="Y115">
            <v>-48.673365110506943</v>
          </cell>
          <cell r="Z115">
            <v>-13.340172890663331</v>
          </cell>
          <cell r="AA115">
            <v>-205.93255632829528</v>
          </cell>
          <cell r="AB115">
            <v>-13.139843726953311</v>
          </cell>
          <cell r="AC115">
            <v>-31.950523972822346</v>
          </cell>
          <cell r="AD115">
            <v>-14.214023594552884</v>
          </cell>
          <cell r="AF115">
            <v>0</v>
          </cell>
          <cell r="AG115">
            <v>-3.7546898825397164</v>
          </cell>
          <cell r="AH115">
            <v>0</v>
          </cell>
          <cell r="AI115">
            <v>0</v>
          </cell>
          <cell r="AP115">
            <v>-21.476500042666359</v>
          </cell>
          <cell r="AT115">
            <v>0</v>
          </cell>
          <cell r="AU115">
            <v>0</v>
          </cell>
          <cell r="AW115">
            <v>0</v>
          </cell>
          <cell r="AX115">
            <v>-18.014975423166817</v>
          </cell>
          <cell r="BH115">
            <v>0</v>
          </cell>
          <cell r="BL115">
            <v>105.54813754071132</v>
          </cell>
          <cell r="BN115">
            <v>21.476500042666359</v>
          </cell>
          <cell r="BP115">
            <v>0</v>
          </cell>
          <cell r="BR115">
            <v>449.75555232200185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O115">
            <v>0</v>
          </cell>
          <cell r="CP115">
            <v>-18.014975423166817</v>
          </cell>
          <cell r="CQ115">
            <v>-65.562755555555555</v>
          </cell>
          <cell r="CV115">
            <v>0</v>
          </cell>
          <cell r="CX115">
            <v>0</v>
          </cell>
          <cell r="CY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R115">
            <v>0</v>
          </cell>
          <cell r="DV115">
            <v>0</v>
          </cell>
        </row>
        <row r="116">
          <cell r="B116">
            <v>2032</v>
          </cell>
          <cell r="C116">
            <v>12</v>
          </cell>
          <cell r="H116">
            <v>120.49255131049263</v>
          </cell>
          <cell r="I116">
            <v>114.65689877583789</v>
          </cell>
          <cell r="J116">
            <v>72.785776228466659</v>
          </cell>
          <cell r="K116">
            <v>191.7512800620859</v>
          </cell>
          <cell r="L116">
            <v>0</v>
          </cell>
          <cell r="R116">
            <v>-41.182587800199805</v>
          </cell>
          <cell r="S116">
            <v>0</v>
          </cell>
          <cell r="T116">
            <v>-1.322685281452763</v>
          </cell>
          <cell r="Y116">
            <v>-48.419821951732935</v>
          </cell>
          <cell r="Z116">
            <v>-13.340172890663331</v>
          </cell>
          <cell r="AA116">
            <v>-205.93255632829528</v>
          </cell>
          <cell r="AB116">
            <v>-13.121067501051728</v>
          </cell>
          <cell r="AC116">
            <v>-31.950523972822346</v>
          </cell>
          <cell r="AD116">
            <v>-14.214023594552884</v>
          </cell>
          <cell r="AF116">
            <v>0</v>
          </cell>
          <cell r="AG116">
            <v>-3.7476487978266229</v>
          </cell>
          <cell r="AH116">
            <v>0</v>
          </cell>
          <cell r="AI116">
            <v>0</v>
          </cell>
          <cell r="AP116">
            <v>-21.415019690069141</v>
          </cell>
          <cell r="AT116">
            <v>0</v>
          </cell>
          <cell r="AU116">
            <v>0</v>
          </cell>
          <cell r="AW116">
            <v>0</v>
          </cell>
          <cell r="AX116">
            <v>-17.514559863224733</v>
          </cell>
          <cell r="BH116">
            <v>0</v>
          </cell>
          <cell r="BL116">
            <v>105.04039856821628</v>
          </cell>
          <cell r="BN116">
            <v>21.415019690069141</v>
          </cell>
          <cell r="BP116">
            <v>0</v>
          </cell>
          <cell r="BR116">
            <v>0.56921932509219886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O116">
            <v>0</v>
          </cell>
          <cell r="CP116">
            <v>-17.514559863224733</v>
          </cell>
          <cell r="CQ116">
            <v>-65.562757142857137</v>
          </cell>
          <cell r="CV116">
            <v>0</v>
          </cell>
          <cell r="CX116">
            <v>0</v>
          </cell>
          <cell r="CY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R116">
            <v>0</v>
          </cell>
          <cell r="DV116">
            <v>0</v>
          </cell>
        </row>
        <row r="117">
          <cell r="B117">
            <v>2032</v>
          </cell>
          <cell r="C117">
            <v>12</v>
          </cell>
          <cell r="H117">
            <v>120.49255131049263</v>
          </cell>
          <cell r="I117">
            <v>114.65689877583789</v>
          </cell>
          <cell r="J117">
            <v>73.724587523545836</v>
          </cell>
          <cell r="K117">
            <v>191.7512800620859</v>
          </cell>
          <cell r="L117">
            <v>0</v>
          </cell>
          <cell r="R117">
            <v>-41.268125244322704</v>
          </cell>
          <cell r="S117">
            <v>0</v>
          </cell>
          <cell r="T117">
            <v>-1.3273793379281589</v>
          </cell>
          <cell r="Y117">
            <v>-48.673365110506943</v>
          </cell>
          <cell r="Z117">
            <v>-13.340172890663331</v>
          </cell>
          <cell r="AA117">
            <v>-205.93255632829528</v>
          </cell>
          <cell r="AB117">
            <v>-13.139843726953311</v>
          </cell>
          <cell r="AC117">
            <v>-31.950523972822346</v>
          </cell>
          <cell r="AD117">
            <v>-14.214023594552884</v>
          </cell>
          <cell r="AF117">
            <v>0</v>
          </cell>
          <cell r="AG117">
            <v>-3.7546898825397164</v>
          </cell>
          <cell r="AH117">
            <v>0</v>
          </cell>
          <cell r="AI117">
            <v>0</v>
          </cell>
          <cell r="AP117">
            <v>-21.35371533606331</v>
          </cell>
          <cell r="AT117">
            <v>0</v>
          </cell>
          <cell r="AU117">
            <v>0</v>
          </cell>
          <cell r="AW117">
            <v>0</v>
          </cell>
          <cell r="AX117">
            <v>-15.445351451655412</v>
          </cell>
          <cell r="BH117">
            <v>-88.196754350186211</v>
          </cell>
          <cell r="BL117">
            <v>105.67092224731437</v>
          </cell>
          <cell r="BN117">
            <v>21.35371533606331</v>
          </cell>
          <cell r="BP117">
            <v>-61.137728045130409</v>
          </cell>
          <cell r="BR117">
            <v>-0.56921932509226281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O117">
            <v>0</v>
          </cell>
          <cell r="CP117">
            <v>-15.445351451655412</v>
          </cell>
          <cell r="CQ117">
            <v>-65.562755882352931</v>
          </cell>
          <cell r="CV117">
            <v>0</v>
          </cell>
          <cell r="CX117">
            <v>0</v>
          </cell>
          <cell r="CY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R117">
            <v>0</v>
          </cell>
          <cell r="DV117">
            <v>0</v>
          </cell>
        </row>
        <row r="118">
          <cell r="B118">
            <v>2032</v>
          </cell>
          <cell r="C118">
            <v>12</v>
          </cell>
          <cell r="H118">
            <v>120.49255131049263</v>
          </cell>
          <cell r="I118">
            <v>114.65689877583789</v>
          </cell>
          <cell r="J118">
            <v>73.255181876006247</v>
          </cell>
          <cell r="K118">
            <v>191.7512800620859</v>
          </cell>
          <cell r="L118">
            <v>0</v>
          </cell>
          <cell r="R118">
            <v>-41.225356522261251</v>
          </cell>
          <cell r="S118">
            <v>0</v>
          </cell>
          <cell r="T118">
            <v>-1.325032309690461</v>
          </cell>
          <cell r="Y118">
            <v>-48.546593531119946</v>
          </cell>
          <cell r="Z118">
            <v>-13.340172890663331</v>
          </cell>
          <cell r="AA118">
            <v>-205.93255632829528</v>
          </cell>
          <cell r="AB118">
            <v>-13.130455614002519</v>
          </cell>
          <cell r="AC118">
            <v>-31.950523972822346</v>
          </cell>
          <cell r="AD118">
            <v>-14.214023594552884</v>
          </cell>
          <cell r="AF118">
            <v>0</v>
          </cell>
          <cell r="AG118">
            <v>-3.7511693401831701</v>
          </cell>
          <cell r="AH118">
            <v>0</v>
          </cell>
          <cell r="AI118">
            <v>0</v>
          </cell>
          <cell r="AP118">
            <v>-21.292586476821175</v>
          </cell>
          <cell r="AT118">
            <v>0</v>
          </cell>
          <cell r="AU118">
            <v>0</v>
          </cell>
          <cell r="AW118">
            <v>0</v>
          </cell>
          <cell r="AX118">
            <v>-16.89455703119107</v>
          </cell>
          <cell r="BH118">
            <v>0</v>
          </cell>
          <cell r="BL118">
            <v>105.44744144401038</v>
          </cell>
          <cell r="BN118">
            <v>21.292586476821175</v>
          </cell>
          <cell r="BP118">
            <v>0</v>
          </cell>
          <cell r="BR118">
            <v>0.2846096625461314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O118">
            <v>0</v>
          </cell>
          <cell r="CP118">
            <v>-16.89455703119107</v>
          </cell>
          <cell r="CQ118">
            <v>-65.562757575757573</v>
          </cell>
          <cell r="CV118">
            <v>0</v>
          </cell>
          <cell r="CX118">
            <v>0</v>
          </cell>
          <cell r="CY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R118">
            <v>0</v>
          </cell>
          <cell r="DV118">
            <v>0</v>
          </cell>
        </row>
        <row r="119">
          <cell r="B119">
            <v>2032</v>
          </cell>
          <cell r="C119">
            <v>12</v>
          </cell>
          <cell r="H119">
            <v>120.49255131049263</v>
          </cell>
          <cell r="I119">
            <v>114.65689877583789</v>
          </cell>
          <cell r="J119">
            <v>73.724587523545836</v>
          </cell>
          <cell r="K119">
            <v>191.7512800620859</v>
          </cell>
          <cell r="L119">
            <v>0</v>
          </cell>
          <cell r="R119">
            <v>-41.268125244322704</v>
          </cell>
          <cell r="S119">
            <v>0</v>
          </cell>
          <cell r="T119">
            <v>-1.3273793379281589</v>
          </cell>
          <cell r="Y119">
            <v>-48.673365110506943</v>
          </cell>
          <cell r="Z119">
            <v>-13.340172890663331</v>
          </cell>
          <cell r="AA119">
            <v>-205.93255632829528</v>
          </cell>
          <cell r="AB119">
            <v>-13.139843726953311</v>
          </cell>
          <cell r="AC119">
            <v>-31.950523972822346</v>
          </cell>
          <cell r="AD119">
            <v>-14.214023594552884</v>
          </cell>
          <cell r="AF119">
            <v>0</v>
          </cell>
          <cell r="AG119">
            <v>-3.7546898825397164</v>
          </cell>
          <cell r="AH119">
            <v>0</v>
          </cell>
          <cell r="AI119">
            <v>0</v>
          </cell>
          <cell r="AP119">
            <v>-21.231632609957344</v>
          </cell>
          <cell r="AT119">
            <v>0</v>
          </cell>
          <cell r="AU119">
            <v>0</v>
          </cell>
          <cell r="AW119">
            <v>0</v>
          </cell>
          <cell r="AX119">
            <v>-14.536801447779899</v>
          </cell>
          <cell r="BH119">
            <v>0</v>
          </cell>
          <cell r="BL119">
            <v>105.79300497342034</v>
          </cell>
          <cell r="BN119">
            <v>21.231632609957344</v>
          </cell>
          <cell r="BP119">
            <v>0</v>
          </cell>
          <cell r="BR119">
            <v>-0.2846096625461314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O119">
            <v>0</v>
          </cell>
          <cell r="CP119">
            <v>-14.536801447779899</v>
          </cell>
          <cell r="CQ119">
            <v>-65.562756250000007</v>
          </cell>
          <cell r="CV119">
            <v>0</v>
          </cell>
          <cell r="CX119">
            <v>0</v>
          </cell>
          <cell r="CY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R119">
            <v>0</v>
          </cell>
          <cell r="DV119">
            <v>0</v>
          </cell>
        </row>
        <row r="120">
          <cell r="B120">
            <v>2032</v>
          </cell>
          <cell r="C120">
            <v>12</v>
          </cell>
          <cell r="H120">
            <v>120.49255131049263</v>
          </cell>
          <cell r="I120">
            <v>114.65689877583789</v>
          </cell>
          <cell r="J120">
            <v>87.337351302194165</v>
          </cell>
          <cell r="K120">
            <v>191.7512800620859</v>
          </cell>
          <cell r="L120">
            <v>0</v>
          </cell>
          <cell r="R120">
            <v>-42.508418184104798</v>
          </cell>
          <cell r="S120">
            <v>0</v>
          </cell>
          <cell r="T120">
            <v>-1.3954431568214005</v>
          </cell>
          <cell r="Y120">
            <v>-52.34974091273002</v>
          </cell>
          <cell r="Z120">
            <v>-13.340172890663331</v>
          </cell>
          <cell r="AA120">
            <v>-205.93255632829528</v>
          </cell>
          <cell r="AB120">
            <v>-13.412099002526277</v>
          </cell>
          <cell r="AC120">
            <v>-31.950523972822346</v>
          </cell>
          <cell r="AD120">
            <v>-14.214023594552884</v>
          </cell>
          <cell r="AF120">
            <v>0</v>
          </cell>
          <cell r="AG120">
            <v>-3.8567856108795797</v>
          </cell>
          <cell r="AH120">
            <v>0</v>
          </cell>
          <cell r="AI120">
            <v>0</v>
          </cell>
          <cell r="AP120">
            <v>-21.170853234524593</v>
          </cell>
          <cell r="AT120">
            <v>0</v>
          </cell>
          <cell r="AU120">
            <v>0</v>
          </cell>
          <cell r="AW120">
            <v>0</v>
          </cell>
          <cell r="AX120">
            <v>-15.512896096931216</v>
          </cell>
          <cell r="BH120">
            <v>-92.657243177434481</v>
          </cell>
          <cell r="BL120">
            <v>114.1074645626901</v>
          </cell>
          <cell r="BN120">
            <v>21.170853234524593</v>
          </cell>
          <cell r="BP120">
            <v>-64.260070224204043</v>
          </cell>
          <cell r="BR120">
            <v>-8.2536802138370433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O120">
            <v>0</v>
          </cell>
          <cell r="CP120">
            <v>-15.512896096931216</v>
          </cell>
          <cell r="CQ120">
            <v>-65.562758064516132</v>
          </cell>
          <cell r="CV120">
            <v>0</v>
          </cell>
          <cell r="CX120">
            <v>0</v>
          </cell>
          <cell r="CY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R120">
            <v>0</v>
          </cell>
          <cell r="DV120">
            <v>0</v>
          </cell>
        </row>
        <row r="121">
          <cell r="B121">
            <v>2032</v>
          </cell>
          <cell r="C121">
            <v>12</v>
          </cell>
          <cell r="H121">
            <v>120.49255131049263</v>
          </cell>
          <cell r="I121">
            <v>114.65689877583789</v>
          </cell>
          <cell r="J121">
            <v>88.276162597273355</v>
          </cell>
          <cell r="K121">
            <v>191.7512800620859</v>
          </cell>
          <cell r="L121">
            <v>0</v>
          </cell>
          <cell r="R121">
            <v>-42.593955628227697</v>
          </cell>
          <cell r="S121">
            <v>0</v>
          </cell>
          <cell r="T121">
            <v>-1.4001372132967964</v>
          </cell>
          <cell r="Y121">
            <v>-52.603284071504035</v>
          </cell>
          <cell r="Z121">
            <v>-13.340172890663331</v>
          </cell>
          <cell r="AA121">
            <v>-205.93255632829528</v>
          </cell>
          <cell r="AB121">
            <v>-13.430875228427862</v>
          </cell>
          <cell r="AC121">
            <v>-31.950523972822346</v>
          </cell>
          <cell r="AD121">
            <v>-14.214023594552884</v>
          </cell>
          <cell r="AF121">
            <v>0</v>
          </cell>
          <cell r="AG121">
            <v>-3.8638266955926732</v>
          </cell>
          <cell r="AH121">
            <v>0</v>
          </cell>
          <cell r="AI121">
            <v>0</v>
          </cell>
          <cell r="AP121">
            <v>-21.110247851009735</v>
          </cell>
          <cell r="AT121">
            <v>0</v>
          </cell>
          <cell r="AU121">
            <v>0</v>
          </cell>
          <cell r="AW121">
            <v>0</v>
          </cell>
          <cell r="AX121">
            <v>-14.666332017212641</v>
          </cell>
          <cell r="BH121">
            <v>0</v>
          </cell>
          <cell r="BL121">
            <v>114.73728927129717</v>
          </cell>
          <cell r="BN121">
            <v>21.110247851009735</v>
          </cell>
          <cell r="BP121">
            <v>0</v>
          </cell>
          <cell r="BR121">
            <v>-0.5692193250923836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O121">
            <v>0</v>
          </cell>
          <cell r="CP121">
            <v>-14.666332017212641</v>
          </cell>
          <cell r="CQ121">
            <v>-65.562756666666672</v>
          </cell>
          <cell r="CV121">
            <v>0</v>
          </cell>
          <cell r="CX121">
            <v>0</v>
          </cell>
          <cell r="CY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R121">
            <v>0</v>
          </cell>
          <cell r="DV121">
            <v>0</v>
          </cell>
        </row>
        <row r="122">
          <cell r="B122">
            <v>2032</v>
          </cell>
          <cell r="C122">
            <v>12</v>
          </cell>
          <cell r="H122">
            <v>120.49255131049263</v>
          </cell>
          <cell r="I122">
            <v>114.65689877583789</v>
          </cell>
          <cell r="J122">
            <v>88.276162597273355</v>
          </cell>
          <cell r="K122">
            <v>191.7512800620859</v>
          </cell>
          <cell r="L122">
            <v>0</v>
          </cell>
          <cell r="R122">
            <v>-42.593955628227697</v>
          </cell>
          <cell r="S122">
            <v>0</v>
          </cell>
          <cell r="T122">
            <v>-1.4001372132967964</v>
          </cell>
          <cell r="Y122">
            <v>-52.603284071504035</v>
          </cell>
          <cell r="Z122">
            <v>-13.340172890663331</v>
          </cell>
          <cell r="AA122">
            <v>-205.93255632829528</v>
          </cell>
          <cell r="AB122">
            <v>-13.430875228427862</v>
          </cell>
          <cell r="AC122">
            <v>-31.950523972822346</v>
          </cell>
          <cell r="AD122">
            <v>-14.214023594552884</v>
          </cell>
          <cell r="AF122">
            <v>0</v>
          </cell>
          <cell r="AG122">
            <v>-3.8638266955926732</v>
          </cell>
          <cell r="AH122">
            <v>0</v>
          </cell>
          <cell r="AI122">
            <v>0</v>
          </cell>
          <cell r="AP122">
            <v>-21.049815961329553</v>
          </cell>
          <cell r="AT122">
            <v>0</v>
          </cell>
          <cell r="AU122">
            <v>0</v>
          </cell>
          <cell r="AW122">
            <v>0</v>
          </cell>
          <cell r="AX122">
            <v>-14.177453960184577</v>
          </cell>
          <cell r="BH122">
            <v>0</v>
          </cell>
          <cell r="BL122">
            <v>114.79772116097735</v>
          </cell>
          <cell r="BN122">
            <v>21.049815961329553</v>
          </cell>
          <cell r="BP122">
            <v>0</v>
          </cell>
          <cell r="BR122">
            <v>-5.6843418860808015E-14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O122">
            <v>0</v>
          </cell>
          <cell r="CP122">
            <v>-14.177453960184577</v>
          </cell>
          <cell r="CQ122">
            <v>-65.562755172413787</v>
          </cell>
          <cell r="CV122">
            <v>0</v>
          </cell>
          <cell r="CX122">
            <v>0</v>
          </cell>
          <cell r="CY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R122">
            <v>0</v>
          </cell>
          <cell r="DV122">
            <v>0</v>
          </cell>
        </row>
        <row r="123">
          <cell r="B123">
            <v>2032</v>
          </cell>
          <cell r="C123">
            <v>12</v>
          </cell>
          <cell r="H123">
            <v>120.49255131049263</v>
          </cell>
          <cell r="I123">
            <v>114.65689877583789</v>
          </cell>
          <cell r="J123">
            <v>87.337351302194165</v>
          </cell>
          <cell r="K123">
            <v>191.7512800620859</v>
          </cell>
          <cell r="L123">
            <v>0</v>
          </cell>
          <cell r="R123">
            <v>-42.508418184104798</v>
          </cell>
          <cell r="S123">
            <v>0</v>
          </cell>
          <cell r="T123">
            <v>-1.3954431568214005</v>
          </cell>
          <cell r="Y123">
            <v>-52.34974091273002</v>
          </cell>
          <cell r="Z123">
            <v>-13.340172890663331</v>
          </cell>
          <cell r="AA123">
            <v>-205.93255632829528</v>
          </cell>
          <cell r="AB123">
            <v>-13.412099002526277</v>
          </cell>
          <cell r="AC123">
            <v>-31.950523972822346</v>
          </cell>
          <cell r="AD123">
            <v>-14.214023594552884</v>
          </cell>
          <cell r="AF123">
            <v>0</v>
          </cell>
          <cell r="AG123">
            <v>-3.8567856108795797</v>
          </cell>
          <cell r="AH123">
            <v>0</v>
          </cell>
          <cell r="AI123">
            <v>0</v>
          </cell>
          <cell r="AP123">
            <v>-20.989557068826674</v>
          </cell>
          <cell r="AT123">
            <v>0</v>
          </cell>
          <cell r="AU123">
            <v>0</v>
          </cell>
          <cell r="AW123">
            <v>0</v>
          </cell>
          <cell r="AX123">
            <v>-14.334775568178548</v>
          </cell>
          <cell r="BH123">
            <v>-100.21937126912943</v>
          </cell>
          <cell r="BL123">
            <v>114.28876072838803</v>
          </cell>
          <cell r="BN123">
            <v>20.989557068826674</v>
          </cell>
          <cell r="BP123">
            <v>-69.553559888390652</v>
          </cell>
          <cell r="BR123">
            <v>0.56921932509226281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O123">
            <v>0</v>
          </cell>
          <cell r="CP123">
            <v>-14.334775568178548</v>
          </cell>
          <cell r="CQ123">
            <v>-65.562757142857137</v>
          </cell>
          <cell r="CV123">
            <v>0</v>
          </cell>
          <cell r="CX123">
            <v>0</v>
          </cell>
          <cell r="CY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R123">
            <v>0</v>
          </cell>
          <cell r="DV123">
            <v>0</v>
          </cell>
        </row>
        <row r="124">
          <cell r="B124">
            <v>2032</v>
          </cell>
          <cell r="C124">
            <v>12</v>
          </cell>
          <cell r="H124">
            <v>120.49255131049263</v>
          </cell>
          <cell r="I124">
            <v>114.65689877583789</v>
          </cell>
          <cell r="J124">
            <v>88.276162597273355</v>
          </cell>
          <cell r="K124">
            <v>481.29620513631136</v>
          </cell>
          <cell r="L124">
            <v>0</v>
          </cell>
          <cell r="R124">
            <v>-69.175989405823302</v>
          </cell>
          <cell r="S124">
            <v>0</v>
          </cell>
          <cell r="T124">
            <v>-2.847861838667924</v>
          </cell>
          <cell r="Y124">
            <v>-96.03502283263785</v>
          </cell>
          <cell r="Z124">
            <v>-13.340172890663331</v>
          </cell>
          <cell r="AA124">
            <v>-205.93255632829528</v>
          </cell>
          <cell r="AB124">
            <v>-16.326324479170118</v>
          </cell>
          <cell r="AC124">
            <v>-31.950523972822346</v>
          </cell>
          <cell r="AD124">
            <v>-14.214023594552884</v>
          </cell>
          <cell r="AF124">
            <v>0</v>
          </cell>
          <cell r="AG124">
            <v>-6.0354136336493642</v>
          </cell>
          <cell r="AH124">
            <v>0</v>
          </cell>
          <cell r="AI124">
            <v>0</v>
          </cell>
          <cell r="AP124">
            <v>-20.929470678265485</v>
          </cell>
          <cell r="AT124">
            <v>0</v>
          </cell>
          <cell r="AU124">
            <v>0</v>
          </cell>
          <cell r="AW124">
            <v>0</v>
          </cell>
          <cell r="AX124">
            <v>-12.888220026979361</v>
          </cell>
          <cell r="BH124">
            <v>0</v>
          </cell>
          <cell r="BL124">
            <v>327.9344581653674</v>
          </cell>
          <cell r="BN124">
            <v>20.929470678265485</v>
          </cell>
          <cell r="BP124">
            <v>0</v>
          </cell>
          <cell r="BR124">
            <v>-213.58561104641805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O124">
            <v>0</v>
          </cell>
          <cell r="CP124">
            <v>-12.888220026979361</v>
          </cell>
          <cell r="CQ124">
            <v>-65.562755555555555</v>
          </cell>
          <cell r="CV124">
            <v>0</v>
          </cell>
          <cell r="CX124">
            <v>0</v>
          </cell>
          <cell r="CY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R124">
            <v>0</v>
          </cell>
          <cell r="DV124">
            <v>0</v>
          </cell>
        </row>
        <row r="125">
          <cell r="B125">
            <v>2032</v>
          </cell>
          <cell r="C125">
            <v>12</v>
          </cell>
          <cell r="H125">
            <v>120.49255131049263</v>
          </cell>
          <cell r="I125">
            <v>114.65689877583789</v>
          </cell>
          <cell r="J125">
            <v>87.337351302194165</v>
          </cell>
          <cell r="K125">
            <v>191.7512800620859</v>
          </cell>
          <cell r="L125">
            <v>0</v>
          </cell>
          <cell r="R125">
            <v>-42.508418184104798</v>
          </cell>
          <cell r="S125">
            <v>0</v>
          </cell>
          <cell r="T125">
            <v>-1.3954431568214005</v>
          </cell>
          <cell r="Y125">
            <v>-52.34974091273002</v>
          </cell>
          <cell r="Z125">
            <v>-13.340172890663331</v>
          </cell>
          <cell r="AA125">
            <v>-205.93255632829528</v>
          </cell>
          <cell r="AB125">
            <v>-13.412099002526277</v>
          </cell>
          <cell r="AC125">
            <v>-31.950523972822346</v>
          </cell>
          <cell r="AD125">
            <v>-14.214023594552884</v>
          </cell>
          <cell r="AF125">
            <v>0</v>
          </cell>
          <cell r="AG125">
            <v>-3.8567856108795797</v>
          </cell>
          <cell r="AH125">
            <v>0</v>
          </cell>
          <cell r="AI125">
            <v>0</v>
          </cell>
          <cell r="AP125">
            <v>-20.869556295828094</v>
          </cell>
          <cell r="AT125">
            <v>0</v>
          </cell>
          <cell r="AU125">
            <v>0</v>
          </cell>
          <cell r="AW125">
            <v>0</v>
          </cell>
          <cell r="AX125">
            <v>-12.710821280427963</v>
          </cell>
          <cell r="BH125">
            <v>0</v>
          </cell>
          <cell r="BL125">
            <v>114.40876150138661</v>
          </cell>
          <cell r="BN125">
            <v>20.869556295828094</v>
          </cell>
          <cell r="BP125">
            <v>0</v>
          </cell>
          <cell r="BR125">
            <v>213.58561104641817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O125">
            <v>0</v>
          </cell>
          <cell r="CP125">
            <v>-12.710821280427963</v>
          </cell>
          <cell r="CQ125">
            <v>-65.562757692307684</v>
          </cell>
          <cell r="CV125">
            <v>0</v>
          </cell>
          <cell r="CX125">
            <v>0</v>
          </cell>
          <cell r="CY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R125">
            <v>0</v>
          </cell>
          <cell r="DV125">
            <v>0</v>
          </cell>
        </row>
        <row r="126">
          <cell r="B126">
            <v>2032</v>
          </cell>
          <cell r="C126">
            <v>12</v>
          </cell>
          <cell r="H126">
            <v>120.49255131049263</v>
          </cell>
          <cell r="I126">
            <v>229.31379755167578</v>
          </cell>
          <cell r="J126">
            <v>88.276162597273355</v>
          </cell>
          <cell r="K126">
            <v>665.55206654718211</v>
          </cell>
          <cell r="L126">
            <v>0</v>
          </cell>
          <cell r="R126">
            <v>-96.538505772188614</v>
          </cell>
          <cell r="S126">
            <v>0</v>
          </cell>
          <cell r="T126">
            <v>-3.7691411457222781</v>
          </cell>
          <cell r="Y126">
            <v>-123.67340204426847</v>
          </cell>
          <cell r="Z126">
            <v>-13.340172890663331</v>
          </cell>
          <cell r="AA126">
            <v>-205.93255632829528</v>
          </cell>
          <cell r="AB126">
            <v>-20.462021068795572</v>
          </cell>
          <cell r="AC126">
            <v>-31.950523972822346</v>
          </cell>
          <cell r="AD126">
            <v>-14.214023594552884</v>
          </cell>
          <cell r="AF126">
            <v>0</v>
          </cell>
          <cell r="AG126">
            <v>-8.2772593350496795</v>
          </cell>
          <cell r="AH126">
            <v>0</v>
          </cell>
          <cell r="AI126">
            <v>0</v>
          </cell>
          <cell r="AP126">
            <v>-20.809813429110235</v>
          </cell>
          <cell r="AT126">
            <v>0</v>
          </cell>
          <cell r="AU126">
            <v>0</v>
          </cell>
          <cell r="AW126">
            <v>0</v>
          </cell>
          <cell r="AX126">
            <v>-11.933537142914378</v>
          </cell>
          <cell r="BH126">
            <v>-327.62245187813977</v>
          </cell>
          <cell r="BL126">
            <v>564.66715842515521</v>
          </cell>
          <cell r="BN126">
            <v>20.809813429110235</v>
          </cell>
          <cell r="BP126">
            <v>-228.73571631469787</v>
          </cell>
          <cell r="BR126">
            <v>-450.1986540570507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O126">
            <v>0</v>
          </cell>
          <cell r="CP126">
            <v>-11.933537142914378</v>
          </cell>
          <cell r="CQ126">
            <v>-65.562755999999993</v>
          </cell>
          <cell r="CV126">
            <v>0</v>
          </cell>
          <cell r="CX126">
            <v>0</v>
          </cell>
          <cell r="CY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R126">
            <v>-1205.1154166041981</v>
          </cell>
          <cell r="DV126">
            <v>0</v>
          </cell>
        </row>
        <row r="127">
          <cell r="B127">
            <v>2033</v>
          </cell>
          <cell r="C127">
            <v>12</v>
          </cell>
          <cell r="H127">
            <v>120.70649965478847</v>
          </cell>
          <cell r="I127">
            <v>114.65689877583789</v>
          </cell>
          <cell r="J127">
            <v>88.442204929098452</v>
          </cell>
          <cell r="K127">
            <v>191.7512800620859</v>
          </cell>
          <cell r="L127">
            <v>0</v>
          </cell>
          <cell r="R127">
            <v>-42.627695022208634</v>
          </cell>
          <cell r="S127">
            <v>0</v>
          </cell>
          <cell r="T127">
            <v>-1.4009674249559219</v>
          </cell>
          <cell r="Y127">
            <v>-52.648126839717193</v>
          </cell>
          <cell r="Z127">
            <v>-13.343766733090103</v>
          </cell>
          <cell r="AA127">
            <v>-205.93255632829528</v>
          </cell>
          <cell r="AB127">
            <v>-13.438475041950282</v>
          </cell>
          <cell r="AC127">
            <v>-31.959650944768715</v>
          </cell>
          <cell r="AD127">
            <v>-14.214023594552884</v>
          </cell>
          <cell r="AF127">
            <v>0</v>
          </cell>
          <cell r="AG127">
            <v>-3.8666766256635805</v>
          </cell>
          <cell r="AH127">
            <v>0</v>
          </cell>
          <cell r="AI127">
            <v>0</v>
          </cell>
          <cell r="AP127">
            <v>-20.750241587117248</v>
          </cell>
          <cell r="AT127">
            <v>0</v>
          </cell>
          <cell r="AU127">
            <v>0</v>
          </cell>
          <cell r="AW127">
            <v>0</v>
          </cell>
          <cell r="AX127">
            <v>-11.456196064915916</v>
          </cell>
          <cell r="BH127">
            <v>0</v>
          </cell>
          <cell r="BL127">
            <v>115.374703279491</v>
          </cell>
          <cell r="BN127">
            <v>20.750241587117248</v>
          </cell>
          <cell r="BP127">
            <v>0</v>
          </cell>
          <cell r="BR127">
            <v>449.35202698765738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O127">
            <v>0</v>
          </cell>
          <cell r="CP127">
            <v>-11.456196064915916</v>
          </cell>
          <cell r="CQ127">
            <v>-65.562758333333335</v>
          </cell>
          <cell r="CV127">
            <v>0</v>
          </cell>
          <cell r="CX127">
            <v>0</v>
          </cell>
          <cell r="CY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R127">
            <v>0</v>
          </cell>
          <cell r="DV127">
            <v>0</v>
          </cell>
        </row>
        <row r="128">
          <cell r="B128">
            <v>2033</v>
          </cell>
          <cell r="C128">
            <v>13</v>
          </cell>
          <cell r="H128">
            <v>120.70649965478847</v>
          </cell>
          <cell r="I128">
            <v>114.65689877583789</v>
          </cell>
          <cell r="J128">
            <v>85.62577104386088</v>
          </cell>
          <cell r="K128">
            <v>191.7512800620859</v>
          </cell>
          <cell r="L128">
            <v>0</v>
          </cell>
          <cell r="R128">
            <v>-42.370872274653294</v>
          </cell>
          <cell r="S128">
            <v>0</v>
          </cell>
          <cell r="T128">
            <v>-1.3868852555297342</v>
          </cell>
          <cell r="Y128">
            <v>-51.887497363395177</v>
          </cell>
          <cell r="Z128">
            <v>-13.343766733090103</v>
          </cell>
          <cell r="AA128">
            <v>-205.93255632829528</v>
          </cell>
          <cell r="AB128">
            <v>-13.382146364245527</v>
          </cell>
          <cell r="AC128">
            <v>-31.962683956467764</v>
          </cell>
          <cell r="AD128">
            <v>-14.214023594552884</v>
          </cell>
          <cell r="AF128">
            <v>0</v>
          </cell>
          <cell r="AG128">
            <v>-3.8455533715242982</v>
          </cell>
          <cell r="AH128">
            <v>0</v>
          </cell>
          <cell r="AI128">
            <v>0</v>
          </cell>
          <cell r="AP128">
            <v>-20.70558551787078</v>
          </cell>
          <cell r="AT128">
            <v>0</v>
          </cell>
          <cell r="AU128">
            <v>0</v>
          </cell>
          <cell r="AW128">
            <v>0</v>
          </cell>
          <cell r="AX128">
            <v>-11.509567801081598</v>
          </cell>
          <cell r="BH128">
            <v>0</v>
          </cell>
          <cell r="BL128">
            <v>113.7088787769483</v>
          </cell>
          <cell r="BN128">
            <v>20.70558551787078</v>
          </cell>
          <cell r="BP128">
            <v>0</v>
          </cell>
          <cell r="BR128">
            <v>1.7104805717890983</v>
          </cell>
          <cell r="CC128">
            <v>0</v>
          </cell>
          <cell r="CD128">
            <v>-5.0550194984264811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O128">
            <v>0</v>
          </cell>
          <cell r="CP128">
            <v>-11.509567801081598</v>
          </cell>
          <cell r="CQ128">
            <v>-65.562756521739132</v>
          </cell>
          <cell r="CV128">
            <v>0</v>
          </cell>
          <cell r="CX128">
            <v>0</v>
          </cell>
          <cell r="CY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R128">
            <v>0</v>
          </cell>
          <cell r="DV128">
            <v>0</v>
          </cell>
        </row>
        <row r="129">
          <cell r="B129">
            <v>2033</v>
          </cell>
          <cell r="C129">
            <v>13</v>
          </cell>
          <cell r="H129">
            <v>120.70649965478847</v>
          </cell>
          <cell r="I129">
            <v>114.65689877583789</v>
          </cell>
          <cell r="J129">
            <v>88.442204929098452</v>
          </cell>
          <cell r="K129">
            <v>191.7512800620859</v>
          </cell>
          <cell r="L129">
            <v>0</v>
          </cell>
          <cell r="R129">
            <v>-42.62727419183539</v>
          </cell>
          <cell r="S129">
            <v>0</v>
          </cell>
          <cell r="T129">
            <v>-1.4009674249559219</v>
          </cell>
          <cell r="Y129">
            <v>-52.648126839717193</v>
          </cell>
          <cell r="Z129">
            <v>-13.343766733090103</v>
          </cell>
          <cell r="AA129">
            <v>-205.93255632829528</v>
          </cell>
          <cell r="AB129">
            <v>-13.438475041950282</v>
          </cell>
          <cell r="AC129">
            <v>-31.965716968166824</v>
          </cell>
          <cell r="AD129">
            <v>-14.214023594552884</v>
          </cell>
          <cell r="AF129">
            <v>0</v>
          </cell>
          <cell r="AG129">
            <v>-3.8666766256635805</v>
          </cell>
          <cell r="AH129">
            <v>0</v>
          </cell>
          <cell r="AI129">
            <v>0</v>
          </cell>
          <cell r="AP129">
            <v>-20.661077111858805</v>
          </cell>
          <cell r="AT129">
            <v>0</v>
          </cell>
          <cell r="AU129">
            <v>0</v>
          </cell>
          <cell r="AW129">
            <v>0</v>
          </cell>
          <cell r="AX129">
            <v>-9.9940507355164954</v>
          </cell>
          <cell r="BH129">
            <v>-103.93787660566096</v>
          </cell>
          <cell r="BL129">
            <v>115.45822256172458</v>
          </cell>
          <cell r="BN129">
            <v>20.661077111858805</v>
          </cell>
          <cell r="BP129">
            <v>-72.156513623962667</v>
          </cell>
          <cell r="BR129">
            <v>-1.7048353787643649</v>
          </cell>
          <cell r="CC129">
            <v>0</v>
          </cell>
          <cell r="CD129">
            <v>-5.0550194984264811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O129">
            <v>0</v>
          </cell>
          <cell r="CP129">
            <v>-9.9940507355164954</v>
          </cell>
          <cell r="CQ129">
            <v>-65.562754545454538</v>
          </cell>
          <cell r="CV129">
            <v>0</v>
          </cell>
          <cell r="CX129">
            <v>0</v>
          </cell>
          <cell r="CY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R129">
            <v>0</v>
          </cell>
          <cell r="DV129">
            <v>0</v>
          </cell>
        </row>
        <row r="130">
          <cell r="B130">
            <v>2033</v>
          </cell>
          <cell r="C130">
            <v>13</v>
          </cell>
          <cell r="H130">
            <v>120.70649965478847</v>
          </cell>
          <cell r="I130">
            <v>114.65689877583789</v>
          </cell>
          <cell r="J130">
            <v>87.503393634019261</v>
          </cell>
          <cell r="K130">
            <v>191.7512800620859</v>
          </cell>
          <cell r="L130">
            <v>0</v>
          </cell>
          <cell r="R130">
            <v>-42.541526332525869</v>
          </cell>
          <cell r="S130">
            <v>0</v>
          </cell>
          <cell r="T130">
            <v>-1.396273368480526</v>
          </cell>
          <cell r="Y130">
            <v>-52.394583680943192</v>
          </cell>
          <cell r="Z130">
            <v>-13.343766733090103</v>
          </cell>
          <cell r="AA130">
            <v>-205.93255632829528</v>
          </cell>
          <cell r="AB130">
            <v>-13.419698816048697</v>
          </cell>
          <cell r="AC130">
            <v>-31.968749979865876</v>
          </cell>
          <cell r="AD130">
            <v>-14.214023594552884</v>
          </cell>
          <cell r="AF130">
            <v>0</v>
          </cell>
          <cell r="AG130">
            <v>-3.8596355409504861</v>
          </cell>
          <cell r="AH130">
            <v>0</v>
          </cell>
          <cell r="AI130">
            <v>0</v>
          </cell>
          <cell r="AP130">
            <v>-20.61671623625605</v>
          </cell>
          <cell r="AT130">
            <v>0</v>
          </cell>
          <cell r="AU130">
            <v>0</v>
          </cell>
          <cell r="AW130">
            <v>0</v>
          </cell>
          <cell r="AX130">
            <v>-10.266432486615226</v>
          </cell>
          <cell r="BH130">
            <v>0</v>
          </cell>
          <cell r="BL130">
            <v>114.93054151572264</v>
          </cell>
          <cell r="BN130">
            <v>20.61671623625605</v>
          </cell>
          <cell r="BP130">
            <v>0</v>
          </cell>
          <cell r="BR130">
            <v>0.57204192160482847</v>
          </cell>
          <cell r="CC130">
            <v>0</v>
          </cell>
          <cell r="CD130">
            <v>-5.0550194984264811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O130">
            <v>0</v>
          </cell>
          <cell r="CP130">
            <v>-10.266432486615226</v>
          </cell>
          <cell r="CQ130">
            <v>-65.562757142857137</v>
          </cell>
          <cell r="CV130">
            <v>0</v>
          </cell>
          <cell r="CX130">
            <v>0</v>
          </cell>
          <cell r="CY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R130">
            <v>0</v>
          </cell>
          <cell r="DV130">
            <v>0</v>
          </cell>
        </row>
        <row r="131">
          <cell r="B131">
            <v>2033</v>
          </cell>
          <cell r="C131">
            <v>13</v>
          </cell>
          <cell r="H131">
            <v>120.70649965478847</v>
          </cell>
          <cell r="I131">
            <v>114.65689877583789</v>
          </cell>
          <cell r="J131">
            <v>88.442204929098452</v>
          </cell>
          <cell r="K131">
            <v>191.7512800620859</v>
          </cell>
          <cell r="L131">
            <v>0</v>
          </cell>
          <cell r="R131">
            <v>-42.626853361462146</v>
          </cell>
          <cell r="S131">
            <v>0</v>
          </cell>
          <cell r="T131">
            <v>-1.4009674249559219</v>
          </cell>
          <cell r="Y131">
            <v>-52.648126839717193</v>
          </cell>
          <cell r="Z131">
            <v>-13.343766733090103</v>
          </cell>
          <cell r="AA131">
            <v>-205.93255632829528</v>
          </cell>
          <cell r="AB131">
            <v>-13.438475041950282</v>
          </cell>
          <cell r="AC131">
            <v>-31.971782991564936</v>
          </cell>
          <cell r="AD131">
            <v>-14.214023594552884</v>
          </cell>
          <cell r="AF131">
            <v>0</v>
          </cell>
          <cell r="AG131">
            <v>-3.8666766256635805</v>
          </cell>
          <cell r="AH131">
            <v>0</v>
          </cell>
          <cell r="AI131">
            <v>0</v>
          </cell>
          <cell r="AP131">
            <v>-20.572502761967829</v>
          </cell>
          <cell r="AT131">
            <v>0</v>
          </cell>
          <cell r="AU131">
            <v>0</v>
          </cell>
          <cell r="AW131">
            <v>0</v>
          </cell>
          <cell r="AX131">
            <v>-9.7775544295871644</v>
          </cell>
          <cell r="BH131">
            <v>0</v>
          </cell>
          <cell r="BL131">
            <v>115.54115171859064</v>
          </cell>
          <cell r="BN131">
            <v>20.572502761967829</v>
          </cell>
          <cell r="BP131">
            <v>0</v>
          </cell>
          <cell r="BR131">
            <v>-0.56639672857981083</v>
          </cell>
          <cell r="CC131">
            <v>0</v>
          </cell>
          <cell r="CD131">
            <v>-5.0550194984264811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O131">
            <v>0</v>
          </cell>
          <cell r="CP131">
            <v>-9.7775544295871644</v>
          </cell>
          <cell r="CQ131">
            <v>-65.56275500000001</v>
          </cell>
          <cell r="CV131">
            <v>0</v>
          </cell>
          <cell r="CX131">
            <v>0</v>
          </cell>
          <cell r="CY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R131">
            <v>0</v>
          </cell>
          <cell r="DV131">
            <v>0</v>
          </cell>
        </row>
        <row r="132">
          <cell r="B132">
            <v>2033</v>
          </cell>
          <cell r="C132">
            <v>13</v>
          </cell>
          <cell r="H132">
            <v>120.70649965478847</v>
          </cell>
          <cell r="I132">
            <v>114.65689877583789</v>
          </cell>
          <cell r="J132">
            <v>87.503393634019261</v>
          </cell>
          <cell r="K132">
            <v>191.7512800620859</v>
          </cell>
          <cell r="L132">
            <v>0</v>
          </cell>
          <cell r="R132">
            <v>-42.541105502152625</v>
          </cell>
          <cell r="S132">
            <v>0</v>
          </cell>
          <cell r="T132">
            <v>-1.396273368480526</v>
          </cell>
          <cell r="Y132">
            <v>-52.394583680943192</v>
          </cell>
          <cell r="Z132">
            <v>-13.343766733090103</v>
          </cell>
          <cell r="AA132">
            <v>-205.93255632829528</v>
          </cell>
          <cell r="AB132">
            <v>-13.419698816048697</v>
          </cell>
          <cell r="AC132">
            <v>-31.974816003263992</v>
          </cell>
          <cell r="AD132">
            <v>-14.214023594552884</v>
          </cell>
          <cell r="AF132">
            <v>0</v>
          </cell>
          <cell r="AG132">
            <v>-3.8596355409504861</v>
          </cell>
          <cell r="AH132">
            <v>0</v>
          </cell>
          <cell r="AI132">
            <v>0</v>
          </cell>
          <cell r="AP132">
            <v>-20.528436563677676</v>
          </cell>
          <cell r="AT132">
            <v>0</v>
          </cell>
          <cell r="AU132">
            <v>0</v>
          </cell>
          <cell r="AW132">
            <v>0</v>
          </cell>
          <cell r="AX132">
            <v>-9.2886771182228873</v>
          </cell>
          <cell r="BH132">
            <v>-105.49174976635578</v>
          </cell>
          <cell r="BL132">
            <v>115.01317599527616</v>
          </cell>
          <cell r="BN132">
            <v>20.528436563677676</v>
          </cell>
          <cell r="BP132">
            <v>-73.244224836449064</v>
          </cell>
          <cell r="BR132">
            <v>0.57204192160471479</v>
          </cell>
          <cell r="CC132">
            <v>0</v>
          </cell>
          <cell r="CD132">
            <v>-5.0550194984264811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O132">
            <v>0</v>
          </cell>
          <cell r="CP132">
            <v>-9.2886771182228873</v>
          </cell>
          <cell r="CQ132">
            <v>-65.562757894736833</v>
          </cell>
          <cell r="CV132">
            <v>0</v>
          </cell>
          <cell r="CX132">
            <v>0</v>
          </cell>
          <cell r="CY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R132">
            <v>0</v>
          </cell>
          <cell r="DV132">
            <v>0</v>
          </cell>
        </row>
        <row r="133">
          <cell r="B133">
            <v>2033</v>
          </cell>
          <cell r="C133">
            <v>13</v>
          </cell>
          <cell r="H133">
            <v>120.70649965478847</v>
          </cell>
          <cell r="I133">
            <v>114.65689877583789</v>
          </cell>
          <cell r="J133">
            <v>88.442204929098452</v>
          </cell>
          <cell r="K133">
            <v>191.7512800620859</v>
          </cell>
          <cell r="L133">
            <v>0</v>
          </cell>
          <cell r="R133">
            <v>-42.626432531088902</v>
          </cell>
          <cell r="S133">
            <v>0</v>
          </cell>
          <cell r="T133">
            <v>-1.4009674249559219</v>
          </cell>
          <cell r="Y133">
            <v>-52.648126839717193</v>
          </cell>
          <cell r="Z133">
            <v>-13.343766733090103</v>
          </cell>
          <cell r="AA133">
            <v>-205.93255632829528</v>
          </cell>
          <cell r="AB133">
            <v>-13.438475041950282</v>
          </cell>
          <cell r="AC133">
            <v>-31.977849014963045</v>
          </cell>
          <cell r="AD133">
            <v>-14.214023594552884</v>
          </cell>
          <cell r="AF133">
            <v>0</v>
          </cell>
          <cell r="AG133">
            <v>-3.8666766256635805</v>
          </cell>
          <cell r="AH133">
            <v>0</v>
          </cell>
          <cell r="AI133">
            <v>0</v>
          </cell>
          <cell r="AP133">
            <v>-20.484517519895995</v>
          </cell>
          <cell r="AT133">
            <v>0</v>
          </cell>
          <cell r="AU133">
            <v>0</v>
          </cell>
          <cell r="AW133">
            <v>0</v>
          </cell>
          <cell r="AX133">
            <v>-8.7997990611948271</v>
          </cell>
          <cell r="BH133">
            <v>0</v>
          </cell>
          <cell r="BL133">
            <v>115.62349176763766</v>
          </cell>
          <cell r="BN133">
            <v>20.484517519895995</v>
          </cell>
          <cell r="BP133">
            <v>0</v>
          </cell>
          <cell r="BR133">
            <v>-0.56639672857986767</v>
          </cell>
          <cell r="CC133">
            <v>0</v>
          </cell>
          <cell r="CD133">
            <v>-5.0550194984264811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O133">
            <v>0</v>
          </cell>
          <cell r="CP133">
            <v>-8.7997990611948271</v>
          </cell>
          <cell r="CQ133">
            <v>-65.562755555555555</v>
          </cell>
          <cell r="CV133">
            <v>0</v>
          </cell>
          <cell r="CX133">
            <v>0</v>
          </cell>
          <cell r="CY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R133">
            <v>0</v>
          </cell>
          <cell r="DV133">
            <v>0</v>
          </cell>
        </row>
        <row r="134">
          <cell r="B134">
            <v>2033</v>
          </cell>
          <cell r="C134">
            <v>13</v>
          </cell>
          <cell r="H134">
            <v>120.70649965478847</v>
          </cell>
          <cell r="I134">
            <v>114.65689877583789</v>
          </cell>
          <cell r="J134">
            <v>88.442204929098452</v>
          </cell>
          <cell r="K134">
            <v>191.7512800620859</v>
          </cell>
          <cell r="L134">
            <v>0</v>
          </cell>
          <cell r="R134">
            <v>-42.62622211590228</v>
          </cell>
          <cell r="S134">
            <v>0</v>
          </cell>
          <cell r="T134">
            <v>-1.4009674249559219</v>
          </cell>
          <cell r="Y134">
            <v>-52.648126839717193</v>
          </cell>
          <cell r="Z134">
            <v>-13.343766733090103</v>
          </cell>
          <cell r="AA134">
            <v>-205.93255632829528</v>
          </cell>
          <cell r="AB134">
            <v>-13.438475041950282</v>
          </cell>
          <cell r="AC134">
            <v>-31.980882026662105</v>
          </cell>
          <cell r="AD134">
            <v>-14.214023594552884</v>
          </cell>
          <cell r="AF134">
            <v>0</v>
          </cell>
          <cell r="AG134">
            <v>-3.8666766256635805</v>
          </cell>
          <cell r="AH134">
            <v>0</v>
          </cell>
          <cell r="AI134">
            <v>0</v>
          </cell>
          <cell r="AP134">
            <v>-20.440745513009968</v>
          </cell>
          <cell r="AT134">
            <v>0</v>
          </cell>
          <cell r="AU134">
            <v>0</v>
          </cell>
          <cell r="AW134">
            <v>0</v>
          </cell>
          <cell r="AX134">
            <v>-8.5070721516413244</v>
          </cell>
          <cell r="BH134">
            <v>0</v>
          </cell>
          <cell r="BL134">
            <v>115.6644411780112</v>
          </cell>
          <cell r="BN134">
            <v>20.440745513009968</v>
          </cell>
          <cell r="BP134">
            <v>0</v>
          </cell>
          <cell r="BR134">
            <v>2.8225965124519803E-3</v>
          </cell>
          <cell r="CC134">
            <v>0</v>
          </cell>
          <cell r="CD134">
            <v>-5.0550194984264811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O134">
            <v>0</v>
          </cell>
          <cell r="CP134">
            <v>-8.5070721516413244</v>
          </cell>
          <cell r="CQ134">
            <v>-65.562758823529407</v>
          </cell>
          <cell r="CV134">
            <v>0</v>
          </cell>
          <cell r="CX134">
            <v>0</v>
          </cell>
          <cell r="CY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R134">
            <v>0</v>
          </cell>
          <cell r="DV134">
            <v>0</v>
          </cell>
        </row>
        <row r="135">
          <cell r="B135">
            <v>2033</v>
          </cell>
          <cell r="C135">
            <v>13</v>
          </cell>
          <cell r="H135">
            <v>120.70649965478847</v>
          </cell>
          <cell r="I135">
            <v>114.65689877583789</v>
          </cell>
          <cell r="J135">
            <v>87.503393634019261</v>
          </cell>
          <cell r="K135">
            <v>191.7512800620859</v>
          </cell>
          <cell r="L135">
            <v>0</v>
          </cell>
          <cell r="R135">
            <v>-42.540474256592759</v>
          </cell>
          <cell r="S135">
            <v>0</v>
          </cell>
          <cell r="T135">
            <v>-1.396273368480526</v>
          </cell>
          <cell r="Y135">
            <v>-52.394583680943192</v>
          </cell>
          <cell r="Z135">
            <v>-13.343766733090103</v>
          </cell>
          <cell r="AA135">
            <v>-205.93255632829528</v>
          </cell>
          <cell r="AB135">
            <v>-13.419698816048697</v>
          </cell>
          <cell r="AC135">
            <v>-31.983915038361157</v>
          </cell>
          <cell r="AD135">
            <v>-14.214023594552884</v>
          </cell>
          <cell r="AF135">
            <v>0</v>
          </cell>
          <cell r="AG135">
            <v>-3.8596355409504861</v>
          </cell>
          <cell r="AH135">
            <v>0</v>
          </cell>
          <cell r="AI135">
            <v>0</v>
          </cell>
          <cell r="AP135">
            <v>-20.397120429334546</v>
          </cell>
          <cell r="AT135">
            <v>0</v>
          </cell>
          <cell r="AU135">
            <v>0</v>
          </cell>
          <cell r="AW135">
            <v>0</v>
          </cell>
          <cell r="AX135">
            <v>-8.1913002131213908</v>
          </cell>
          <cell r="BH135">
            <v>-107.11476719232284</v>
          </cell>
          <cell r="BL135">
            <v>115.13602434008199</v>
          </cell>
          <cell r="BN135">
            <v>20.397120429334546</v>
          </cell>
          <cell r="BP135">
            <v>-74.380337034626038</v>
          </cell>
          <cell r="BR135">
            <v>0.57204192160471479</v>
          </cell>
          <cell r="CC135">
            <v>0</v>
          </cell>
          <cell r="CD135">
            <v>-5.0550194984264811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O135">
            <v>0</v>
          </cell>
          <cell r="CP135">
            <v>-8.1913002131213908</v>
          </cell>
          <cell r="CQ135">
            <v>-65.562756250000007</v>
          </cell>
          <cell r="CV135">
            <v>0</v>
          </cell>
          <cell r="CX135">
            <v>0</v>
          </cell>
          <cell r="CY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R135">
            <v>0</v>
          </cell>
          <cell r="DV135">
            <v>0</v>
          </cell>
        </row>
        <row r="136">
          <cell r="B136">
            <v>2033</v>
          </cell>
          <cell r="C136">
            <v>13</v>
          </cell>
          <cell r="H136">
            <v>120.70649965478847</v>
          </cell>
          <cell r="I136">
            <v>114.65689877583789</v>
          </cell>
          <cell r="J136">
            <v>88.442204929098452</v>
          </cell>
          <cell r="K136">
            <v>481.29620513631136</v>
          </cell>
          <cell r="L136">
            <v>0</v>
          </cell>
          <cell r="R136">
            <v>-69.207835063124648</v>
          </cell>
          <cell r="S136">
            <v>0</v>
          </cell>
          <cell r="T136">
            <v>-2.8486920503270494</v>
          </cell>
          <cell r="Y136">
            <v>-96.079865600851022</v>
          </cell>
          <cell r="Z136">
            <v>-13.343766733090103</v>
          </cell>
          <cell r="AA136">
            <v>-205.93255632829528</v>
          </cell>
          <cell r="AB136">
            <v>-16.333924292692533</v>
          </cell>
          <cell r="AC136">
            <v>-31.986948050060214</v>
          </cell>
          <cell r="AD136">
            <v>-14.214023594552884</v>
          </cell>
          <cell r="AF136">
            <v>0</v>
          </cell>
          <cell r="AG136">
            <v>-6.0382635637202711</v>
          </cell>
          <cell r="AH136">
            <v>0</v>
          </cell>
          <cell r="AI136">
            <v>0</v>
          </cell>
          <cell r="AP136">
            <v>-20.353642159164675</v>
          </cell>
          <cell r="AT136">
            <v>0</v>
          </cell>
          <cell r="AU136">
            <v>0</v>
          </cell>
          <cell r="AW136">
            <v>0</v>
          </cell>
          <cell r="AX136">
            <v>-6.9871085761923366</v>
          </cell>
          <cell r="BH136">
            <v>0</v>
          </cell>
          <cell r="BL136">
            <v>328.76229106015762</v>
          </cell>
          <cell r="BN136">
            <v>20.353642159164675</v>
          </cell>
          <cell r="BP136">
            <v>0</v>
          </cell>
          <cell r="BR136">
            <v>-213.58278844990571</v>
          </cell>
          <cell r="CC136">
            <v>0</v>
          </cell>
          <cell r="CD136">
            <v>-5.0550194984264811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O136">
            <v>0</v>
          </cell>
          <cell r="CP136">
            <v>-6.9871085761923366</v>
          </cell>
          <cell r="CQ136">
            <v>-65.562753333333333</v>
          </cell>
          <cell r="CV136">
            <v>0</v>
          </cell>
          <cell r="CX136">
            <v>0</v>
          </cell>
          <cell r="CY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R136">
            <v>0</v>
          </cell>
          <cell r="DV136">
            <v>0</v>
          </cell>
        </row>
        <row r="137">
          <cell r="B137">
            <v>2033</v>
          </cell>
          <cell r="C137">
            <v>13</v>
          </cell>
          <cell r="H137">
            <v>120.70649965478847</v>
          </cell>
          <cell r="I137">
            <v>114.65689877583789</v>
          </cell>
          <cell r="J137">
            <v>87.503393634019261</v>
          </cell>
          <cell r="K137">
            <v>191.7512800620859</v>
          </cell>
          <cell r="L137">
            <v>0</v>
          </cell>
          <cell r="R137">
            <v>-42.540053426219515</v>
          </cell>
          <cell r="S137">
            <v>0</v>
          </cell>
          <cell r="T137">
            <v>-1.396273368480526</v>
          </cell>
          <cell r="Y137">
            <v>-52.394583680943192</v>
          </cell>
          <cell r="Z137">
            <v>-13.343766733090103</v>
          </cell>
          <cell r="AA137">
            <v>-205.93255632829528</v>
          </cell>
          <cell r="AB137">
            <v>-13.419698816048697</v>
          </cell>
          <cell r="AC137">
            <v>-31.989981061759266</v>
          </cell>
          <cell r="AD137">
            <v>-14.214023594552884</v>
          </cell>
          <cell r="AF137">
            <v>0</v>
          </cell>
          <cell r="AG137">
            <v>-3.8596355409504861</v>
          </cell>
          <cell r="AH137">
            <v>0</v>
          </cell>
          <cell r="AI137">
            <v>0</v>
          </cell>
          <cell r="AP137">
            <v>-20.310310596828753</v>
          </cell>
          <cell r="AT137">
            <v>0</v>
          </cell>
          <cell r="AU137">
            <v>0</v>
          </cell>
          <cell r="AW137">
            <v>0</v>
          </cell>
          <cell r="AX137">
            <v>-7.0058239452898929</v>
          </cell>
          <cell r="BH137">
            <v>0</v>
          </cell>
          <cell r="BL137">
            <v>115.21718897956292</v>
          </cell>
          <cell r="BN137">
            <v>20.310310596828753</v>
          </cell>
          <cell r="BP137">
            <v>0</v>
          </cell>
          <cell r="BR137">
            <v>213.58843364293057</v>
          </cell>
          <cell r="CC137">
            <v>0</v>
          </cell>
          <cell r="CD137">
            <v>-5.0550194984264811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O137">
            <v>0</v>
          </cell>
          <cell r="CP137">
            <v>-7.0058239452898929</v>
          </cell>
          <cell r="CQ137">
            <v>-65.562757142857137</v>
          </cell>
          <cell r="CV137">
            <v>0</v>
          </cell>
          <cell r="CX137">
            <v>0</v>
          </cell>
          <cell r="CY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R137">
            <v>0</v>
          </cell>
          <cell r="DV137">
            <v>0</v>
          </cell>
        </row>
        <row r="138">
          <cell r="B138">
            <v>2033</v>
          </cell>
          <cell r="C138">
            <v>13</v>
          </cell>
          <cell r="H138">
            <v>120.70649965478847</v>
          </cell>
          <cell r="I138">
            <v>229.31379755167578</v>
          </cell>
          <cell r="J138">
            <v>88.442204929098452</v>
          </cell>
          <cell r="K138">
            <v>665.55206654718211</v>
          </cell>
          <cell r="L138">
            <v>0</v>
          </cell>
          <cell r="R138">
            <v>-96.569930599116674</v>
          </cell>
          <cell r="S138">
            <v>0</v>
          </cell>
          <cell r="T138">
            <v>-3.7699713573814031</v>
          </cell>
          <cell r="Y138">
            <v>-123.71824481248163</v>
          </cell>
          <cell r="Z138">
            <v>-13.343766733090103</v>
          </cell>
          <cell r="AA138">
            <v>-205.93255632829528</v>
          </cell>
          <cell r="AB138">
            <v>-20.469620882317994</v>
          </cell>
          <cell r="AC138">
            <v>-31.993014073458326</v>
          </cell>
          <cell r="AD138">
            <v>-14.214023594552884</v>
          </cell>
          <cell r="AF138">
            <v>0</v>
          </cell>
          <cell r="AG138">
            <v>-8.2801092651205845</v>
          </cell>
          <cell r="AH138">
            <v>0</v>
          </cell>
          <cell r="AI138">
            <v>0</v>
          </cell>
          <cell r="AP138">
            <v>-20.267125640743359</v>
          </cell>
          <cell r="AT138">
            <v>0</v>
          </cell>
          <cell r="AU138">
            <v>0</v>
          </cell>
          <cell r="AW138">
            <v>0</v>
          </cell>
          <cell r="AX138">
            <v>-6.2054391104564202</v>
          </cell>
          <cell r="BH138">
            <v>-334.34068669334926</v>
          </cell>
          <cell r="BL138">
            <v>565.45620539618653</v>
          </cell>
          <cell r="BN138">
            <v>20.267125640743359</v>
          </cell>
          <cell r="BP138">
            <v>-233.43848068534447</v>
          </cell>
          <cell r="BR138">
            <v>-450.19583146053833</v>
          </cell>
          <cell r="CC138">
            <v>0</v>
          </cell>
          <cell r="CD138">
            <v>-5.0550194984264811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O138">
            <v>0</v>
          </cell>
          <cell r="CP138">
            <v>-6.2054391104564202</v>
          </cell>
          <cell r="CQ138">
            <v>-65.562753846153839</v>
          </cell>
          <cell r="CV138">
            <v>0</v>
          </cell>
          <cell r="CX138">
            <v>0</v>
          </cell>
          <cell r="CY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R138">
            <v>-1287.0122146178669</v>
          </cell>
          <cell r="DV138">
            <v>0</v>
          </cell>
        </row>
        <row r="139">
          <cell r="B139">
            <v>2034</v>
          </cell>
          <cell r="C139">
            <v>13</v>
          </cell>
          <cell r="H139">
            <v>120.90137843135275</v>
          </cell>
          <cell r="I139">
            <v>114.65689877583789</v>
          </cell>
          <cell r="J139">
            <v>88.593447634857426</v>
          </cell>
          <cell r="K139">
            <v>191.7512800620859</v>
          </cell>
          <cell r="L139">
            <v>0</v>
          </cell>
          <cell r="R139">
            <v>-42.656304262007112</v>
          </cell>
          <cell r="S139">
            <v>0</v>
          </cell>
          <cell r="T139">
            <v>-1.4017236384847167</v>
          </cell>
          <cell r="Y139">
            <v>-52.688972698262624</v>
          </cell>
          <cell r="Z139">
            <v>-13.347040250431869</v>
          </cell>
          <cell r="AA139">
            <v>-205.93255632829528</v>
          </cell>
          <cell r="AB139">
            <v>-13.445397471596745</v>
          </cell>
          <cell r="AC139">
            <v>-31.998564869008224</v>
          </cell>
          <cell r="AD139">
            <v>-14.214023594552884</v>
          </cell>
          <cell r="AF139">
            <v>0</v>
          </cell>
          <cell r="AG139">
            <v>-3.8692725367810046</v>
          </cell>
          <cell r="AH139">
            <v>0</v>
          </cell>
          <cell r="AI139">
            <v>0</v>
          </cell>
          <cell r="AP139">
            <v>-20.224087193469273</v>
          </cell>
          <cell r="AT139">
            <v>0</v>
          </cell>
          <cell r="AU139">
            <v>0</v>
          </cell>
          <cell r="AW139">
            <v>0</v>
          </cell>
          <cell r="AX139">
            <v>-5.7280980324579582</v>
          </cell>
          <cell r="BH139">
            <v>0</v>
          </cell>
          <cell r="BL139">
            <v>116.12506206124428</v>
          </cell>
          <cell r="BN139">
            <v>20.224087193469273</v>
          </cell>
          <cell r="BP139">
            <v>0</v>
          </cell>
          <cell r="BR139">
            <v>449.37418178221651</v>
          </cell>
          <cell r="CC139">
            <v>0</v>
          </cell>
          <cell r="CD139">
            <v>-5.0550194984264811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O139">
            <v>0</v>
          </cell>
          <cell r="CP139">
            <v>-5.7280980324579582</v>
          </cell>
          <cell r="CQ139">
            <v>-65.562758333333335</v>
          </cell>
          <cell r="CV139">
            <v>0</v>
          </cell>
          <cell r="CX139">
            <v>0</v>
          </cell>
          <cell r="CY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R139">
            <v>0</v>
          </cell>
          <cell r="DV139">
            <v>0</v>
          </cell>
        </row>
        <row r="140">
          <cell r="B140">
            <v>2034</v>
          </cell>
          <cell r="C140">
            <v>14</v>
          </cell>
          <cell r="H140">
            <v>120.90137843135275</v>
          </cell>
          <cell r="I140">
            <v>114.65689877583789</v>
          </cell>
          <cell r="J140">
            <v>85.77701374961984</v>
          </cell>
          <cell r="K140">
            <v>191.7512800620859</v>
          </cell>
          <cell r="L140">
            <v>0</v>
          </cell>
          <cell r="R140">
            <v>-42.399691929638394</v>
          </cell>
          <cell r="S140">
            <v>0</v>
          </cell>
          <cell r="T140">
            <v>-1.387641469058529</v>
          </cell>
          <cell r="Y140">
            <v>-51.928343221940608</v>
          </cell>
          <cell r="Z140">
            <v>-13.347040250431869</v>
          </cell>
          <cell r="AA140">
            <v>-205.93255632829528</v>
          </cell>
          <cell r="AB140">
            <v>-13.389068793891992</v>
          </cell>
          <cell r="AC140">
            <v>-31.998564869008224</v>
          </cell>
          <cell r="AD140">
            <v>-14.214023594552884</v>
          </cell>
          <cell r="AF140">
            <v>0</v>
          </cell>
          <cell r="AG140">
            <v>-3.8481492826417223</v>
          </cell>
          <cell r="AH140">
            <v>0</v>
          </cell>
          <cell r="AI140">
            <v>0</v>
          </cell>
          <cell r="AP140">
            <v>-20.166192098405304</v>
          </cell>
          <cell r="AT140">
            <v>0</v>
          </cell>
          <cell r="AU140">
            <v>0</v>
          </cell>
          <cell r="AW140">
            <v>0</v>
          </cell>
          <cell r="AX140">
            <v>-5.5045757389384624</v>
          </cell>
          <cell r="BH140">
            <v>0</v>
          </cell>
          <cell r="BL140">
            <v>114.47529918103157</v>
          </cell>
          <cell r="BN140">
            <v>20.166192098405304</v>
          </cell>
          <cell r="BP140">
            <v>0</v>
          </cell>
          <cell r="BR140">
            <v>1.7076579752767103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O140">
            <v>0</v>
          </cell>
          <cell r="CP140">
            <v>-5.5045757389384624</v>
          </cell>
          <cell r="CQ140">
            <v>-65.562754545454538</v>
          </cell>
          <cell r="CV140">
            <v>0</v>
          </cell>
          <cell r="CX140">
            <v>0</v>
          </cell>
          <cell r="CY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R140">
            <v>0</v>
          </cell>
          <cell r="DV140">
            <v>0</v>
          </cell>
        </row>
        <row r="141">
          <cell r="B141">
            <v>2034</v>
          </cell>
          <cell r="C141">
            <v>14</v>
          </cell>
          <cell r="H141">
            <v>120.90137843135275</v>
          </cell>
          <cell r="I141">
            <v>114.65689877583789</v>
          </cell>
          <cell r="J141">
            <v>88.593447634857426</v>
          </cell>
          <cell r="K141">
            <v>191.7512800620859</v>
          </cell>
          <cell r="L141">
            <v>0</v>
          </cell>
          <cell r="R141">
            <v>-42.656304262007112</v>
          </cell>
          <cell r="S141">
            <v>0</v>
          </cell>
          <cell r="T141">
            <v>-1.4017236384847167</v>
          </cell>
          <cell r="Y141">
            <v>-52.688972698262624</v>
          </cell>
          <cell r="Z141">
            <v>-13.347040250431869</v>
          </cell>
          <cell r="AA141">
            <v>-205.93255632829528</v>
          </cell>
          <cell r="AB141">
            <v>-13.445397471596745</v>
          </cell>
          <cell r="AC141">
            <v>-31.998564869008224</v>
          </cell>
          <cell r="AD141">
            <v>-14.214023594552884</v>
          </cell>
          <cell r="AF141">
            <v>0</v>
          </cell>
          <cell r="AG141">
            <v>-3.8692725367810046</v>
          </cell>
          <cell r="AH141">
            <v>0</v>
          </cell>
          <cell r="AI141">
            <v>0</v>
          </cell>
          <cell r="AP141">
            <v>-20.108462738486786</v>
          </cell>
          <cell r="AT141">
            <v>0</v>
          </cell>
          <cell r="AU141">
            <v>0</v>
          </cell>
          <cell r="AW141">
            <v>0</v>
          </cell>
          <cell r="AX141">
            <v>-4.658072857778496</v>
          </cell>
          <cell r="BH141">
            <v>-110.52310238397146</v>
          </cell>
          <cell r="BL141">
            <v>116.24068651622676</v>
          </cell>
          <cell r="BN141">
            <v>20.108462738486786</v>
          </cell>
          <cell r="BP141">
            <v>-76.766171668780004</v>
          </cell>
          <cell r="BR141">
            <v>-1.7076579752766463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O141">
            <v>0</v>
          </cell>
          <cell r="CP141">
            <v>-4.658072857778496</v>
          </cell>
          <cell r="CQ141">
            <v>-65.562759999999997</v>
          </cell>
          <cell r="CV141">
            <v>0</v>
          </cell>
          <cell r="CX141">
            <v>0</v>
          </cell>
          <cell r="CY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R141">
            <v>0</v>
          </cell>
          <cell r="DV141">
            <v>0</v>
          </cell>
        </row>
        <row r="142">
          <cell r="B142">
            <v>2034</v>
          </cell>
          <cell r="C142">
            <v>14</v>
          </cell>
          <cell r="H142">
            <v>120.90137843135275</v>
          </cell>
          <cell r="I142">
            <v>114.65689877583789</v>
          </cell>
          <cell r="J142">
            <v>87.654636339778222</v>
          </cell>
          <cell r="K142">
            <v>191.7512800620859</v>
          </cell>
          <cell r="L142">
            <v>0</v>
          </cell>
          <cell r="R142">
            <v>-42.570766817884198</v>
          </cell>
          <cell r="S142">
            <v>0</v>
          </cell>
          <cell r="T142">
            <v>-1.3970295820093206</v>
          </cell>
          <cell r="Y142">
            <v>-52.435429539488617</v>
          </cell>
          <cell r="Z142">
            <v>-13.347040250431869</v>
          </cell>
          <cell r="AA142">
            <v>-205.93255632829528</v>
          </cell>
          <cell r="AB142">
            <v>-13.426621245695161</v>
          </cell>
          <cell r="AC142">
            <v>-31.998564869008224</v>
          </cell>
          <cell r="AD142">
            <v>-14.214023594552884</v>
          </cell>
          <cell r="AF142">
            <v>0</v>
          </cell>
          <cell r="AG142">
            <v>-3.8622314520679102</v>
          </cell>
          <cell r="AH142">
            <v>0</v>
          </cell>
          <cell r="AI142">
            <v>0</v>
          </cell>
          <cell r="AP142">
            <v>-20.050898639266975</v>
          </cell>
          <cell r="AT142">
            <v>0</v>
          </cell>
          <cell r="AU142">
            <v>0</v>
          </cell>
          <cell r="AW142">
            <v>0</v>
          </cell>
          <cell r="AX142">
            <v>-4.3998995305974136</v>
          </cell>
          <cell r="BH142">
            <v>0</v>
          </cell>
          <cell r="BL142">
            <v>115.72903129035426</v>
          </cell>
          <cell r="BN142">
            <v>20.050898639266975</v>
          </cell>
          <cell r="BP142">
            <v>0</v>
          </cell>
          <cell r="BR142">
            <v>0.56921932509234807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O142">
            <v>0</v>
          </cell>
          <cell r="CP142">
            <v>-4.3998995305974136</v>
          </cell>
          <cell r="CQ142">
            <v>-65.562755555555555</v>
          </cell>
          <cell r="CV142">
            <v>0</v>
          </cell>
          <cell r="CX142">
            <v>0</v>
          </cell>
          <cell r="CY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R142">
            <v>0</v>
          </cell>
          <cell r="DV142">
            <v>0</v>
          </cell>
        </row>
        <row r="143">
          <cell r="B143">
            <v>2034</v>
          </cell>
          <cell r="C143">
            <v>14</v>
          </cell>
          <cell r="H143">
            <v>120.90137843135275</v>
          </cell>
          <cell r="I143">
            <v>114.65689877583789</v>
          </cell>
          <cell r="J143">
            <v>88.593447634857426</v>
          </cell>
          <cell r="K143">
            <v>191.7512800620859</v>
          </cell>
          <cell r="L143">
            <v>0</v>
          </cell>
          <cell r="R143">
            <v>-42.656304262007112</v>
          </cell>
          <cell r="S143">
            <v>0</v>
          </cell>
          <cell r="T143">
            <v>-1.4017236384847167</v>
          </cell>
          <cell r="Y143">
            <v>-52.688972698262624</v>
          </cell>
          <cell r="Z143">
            <v>-13.347040250431869</v>
          </cell>
          <cell r="AA143">
            <v>-205.93255632829528</v>
          </cell>
          <cell r="AB143">
            <v>-13.445397471596745</v>
          </cell>
          <cell r="AC143">
            <v>-31.998564869008224</v>
          </cell>
          <cell r="AD143">
            <v>-14.214023594552884</v>
          </cell>
          <cell r="AF143">
            <v>0</v>
          </cell>
          <cell r="AG143">
            <v>-3.8692725367810046</v>
          </cell>
          <cell r="AH143">
            <v>0</v>
          </cell>
          <cell r="AI143">
            <v>0</v>
          </cell>
          <cell r="AP143">
            <v>-19.99349932765735</v>
          </cell>
          <cell r="AT143">
            <v>0</v>
          </cell>
          <cell r="AU143">
            <v>0</v>
          </cell>
          <cell r="AW143">
            <v>0</v>
          </cell>
          <cell r="AX143">
            <v>-3.8187322643279926</v>
          </cell>
          <cell r="BH143">
            <v>0</v>
          </cell>
          <cell r="BL143">
            <v>116.35564992705621</v>
          </cell>
          <cell r="BN143">
            <v>19.99349932765735</v>
          </cell>
          <cell r="BP143">
            <v>0</v>
          </cell>
          <cell r="BR143">
            <v>-0.56921932509229833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O143">
            <v>0</v>
          </cell>
          <cell r="CP143">
            <v>-3.8187322643279926</v>
          </cell>
          <cell r="CQ143">
            <v>-65.562762500000005</v>
          </cell>
          <cell r="CV143">
            <v>0</v>
          </cell>
          <cell r="CX143">
            <v>0</v>
          </cell>
          <cell r="CY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R143">
            <v>0</v>
          </cell>
          <cell r="DV143">
            <v>0</v>
          </cell>
        </row>
        <row r="144">
          <cell r="B144">
            <v>2034</v>
          </cell>
          <cell r="C144">
            <v>14</v>
          </cell>
          <cell r="H144">
            <v>120.90137843135275</v>
          </cell>
          <cell r="I144">
            <v>114.65689877583789</v>
          </cell>
          <cell r="J144">
            <v>87.654636339778222</v>
          </cell>
          <cell r="K144">
            <v>191.7512800620859</v>
          </cell>
          <cell r="L144">
            <v>0</v>
          </cell>
          <cell r="R144">
            <v>-42.570766817884198</v>
          </cell>
          <cell r="S144">
            <v>0</v>
          </cell>
          <cell r="T144">
            <v>-1.3970295820093206</v>
          </cell>
          <cell r="Y144">
            <v>-52.435429539488617</v>
          </cell>
          <cell r="Z144">
            <v>-13.347040250431869</v>
          </cell>
          <cell r="AA144">
            <v>-205.93255632829528</v>
          </cell>
          <cell r="AB144">
            <v>-13.426621245695161</v>
          </cell>
          <cell r="AC144">
            <v>-31.998564869008224</v>
          </cell>
          <cell r="AD144">
            <v>-14.214023594552884</v>
          </cell>
          <cell r="AF144">
            <v>0</v>
          </cell>
          <cell r="AG144">
            <v>-3.8622314520679102</v>
          </cell>
          <cell r="AH144">
            <v>0</v>
          </cell>
          <cell r="AI144">
            <v>0</v>
          </cell>
          <cell r="AP144">
            <v>-19.936264331923656</v>
          </cell>
          <cell r="AT144">
            <v>0</v>
          </cell>
          <cell r="AU144">
            <v>0</v>
          </cell>
          <cell r="AW144">
            <v>0</v>
          </cell>
          <cell r="AX144">
            <v>-3.4221441622050754</v>
          </cell>
          <cell r="BH144">
            <v>-112.33777409171235</v>
          </cell>
          <cell r="BL144">
            <v>115.84366559769758</v>
          </cell>
          <cell r="BN144">
            <v>19.936264331923656</v>
          </cell>
          <cell r="BP144">
            <v>-78.036441864198665</v>
          </cell>
          <cell r="BR144">
            <v>0.56921932509229833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O144">
            <v>0</v>
          </cell>
          <cell r="CP144">
            <v>-3.4221441622050754</v>
          </cell>
          <cell r="CQ144">
            <v>-65.562757142857137</v>
          </cell>
          <cell r="CV144">
            <v>0</v>
          </cell>
          <cell r="CX144">
            <v>0</v>
          </cell>
          <cell r="CY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R144">
            <v>0</v>
          </cell>
          <cell r="DV144">
            <v>0</v>
          </cell>
        </row>
        <row r="145">
          <cell r="B145">
            <v>2034</v>
          </cell>
          <cell r="C145">
            <v>14</v>
          </cell>
          <cell r="H145">
            <v>120.90137843135275</v>
          </cell>
          <cell r="I145">
            <v>114.65689877583789</v>
          </cell>
          <cell r="J145">
            <v>88.593447634857426</v>
          </cell>
          <cell r="K145">
            <v>191.7512800620859</v>
          </cell>
          <cell r="L145">
            <v>0</v>
          </cell>
          <cell r="R145">
            <v>-42.656304262007112</v>
          </cell>
          <cell r="S145">
            <v>0</v>
          </cell>
          <cell r="T145">
            <v>-1.4017236384847167</v>
          </cell>
          <cell r="Y145">
            <v>-52.688972698262624</v>
          </cell>
          <cell r="Z145">
            <v>-13.347040250431869</v>
          </cell>
          <cell r="AA145">
            <v>-205.93255632829528</v>
          </cell>
          <cell r="AB145">
            <v>-13.445397471596745</v>
          </cell>
          <cell r="AC145">
            <v>-31.998564869008224</v>
          </cell>
          <cell r="AD145">
            <v>-14.214023594552884</v>
          </cell>
          <cell r="AF145">
            <v>0</v>
          </cell>
          <cell r="AG145">
            <v>-3.8692725367810046</v>
          </cell>
          <cell r="AH145">
            <v>0</v>
          </cell>
          <cell r="AI145">
            <v>0</v>
          </cell>
          <cell r="AP145">
            <v>-19.879193181682091</v>
          </cell>
          <cell r="AT145">
            <v>0</v>
          </cell>
          <cell r="AU145">
            <v>0</v>
          </cell>
          <cell r="AW145">
            <v>0</v>
          </cell>
          <cell r="AX145">
            <v>-2.8640486521949495</v>
          </cell>
          <cell r="BH145">
            <v>0</v>
          </cell>
          <cell r="BL145">
            <v>116.46995607303145</v>
          </cell>
          <cell r="BN145">
            <v>19.879193181682091</v>
          </cell>
          <cell r="BP145">
            <v>0</v>
          </cell>
          <cell r="BR145">
            <v>-0.5692193250922983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O145">
            <v>0</v>
          </cell>
          <cell r="CP145">
            <v>-2.8640486521949495</v>
          </cell>
          <cell r="CQ145">
            <v>-65.562750000000008</v>
          </cell>
          <cell r="CV145">
            <v>0</v>
          </cell>
          <cell r="CX145">
            <v>0</v>
          </cell>
          <cell r="CY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R145">
            <v>0</v>
          </cell>
          <cell r="DV145">
            <v>0</v>
          </cell>
        </row>
        <row r="146">
          <cell r="B146">
            <v>2034</v>
          </cell>
          <cell r="C146">
            <v>14</v>
          </cell>
          <cell r="H146">
            <v>120.90137843135275</v>
          </cell>
          <cell r="I146">
            <v>114.65689877583789</v>
          </cell>
          <cell r="J146">
            <v>88.593447634857426</v>
          </cell>
          <cell r="K146">
            <v>191.7512800620859</v>
          </cell>
          <cell r="L146">
            <v>0</v>
          </cell>
          <cell r="R146">
            <v>-42.656304262007112</v>
          </cell>
          <cell r="S146">
            <v>0</v>
          </cell>
          <cell r="T146">
            <v>-1.4017236384847167</v>
          </cell>
          <cell r="Y146">
            <v>-52.688972698262624</v>
          </cell>
          <cell r="Z146">
            <v>-13.347040250431869</v>
          </cell>
          <cell r="AA146">
            <v>-205.93255632829528</v>
          </cell>
          <cell r="AB146">
            <v>-13.445397471596745</v>
          </cell>
          <cell r="AC146">
            <v>-31.998564869008224</v>
          </cell>
          <cell r="AD146">
            <v>-14.214023594552884</v>
          </cell>
          <cell r="AF146">
            <v>0</v>
          </cell>
          <cell r="AG146">
            <v>-3.8692725367810046</v>
          </cell>
          <cell r="AH146">
            <v>0</v>
          </cell>
          <cell r="AI146">
            <v>0</v>
          </cell>
          <cell r="AP146">
            <v>-19.822285407895389</v>
          </cell>
          <cell r="AT146">
            <v>0</v>
          </cell>
          <cell r="AU146">
            <v>0</v>
          </cell>
          <cell r="AW146">
            <v>0</v>
          </cell>
          <cell r="AX146">
            <v>-2.5597814630125209</v>
          </cell>
          <cell r="BH146">
            <v>0</v>
          </cell>
          <cell r="BL146">
            <v>116.52686384681816</v>
          </cell>
          <cell r="BN146">
            <v>19.822285407895389</v>
          </cell>
          <cell r="BP146">
            <v>0</v>
          </cell>
          <cell r="BR146">
            <v>-4.9737991503207013E-14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O146">
            <v>0</v>
          </cell>
          <cell r="CP146">
            <v>-2.5597814630125209</v>
          </cell>
          <cell r="CQ146">
            <v>-65.562759999999997</v>
          </cell>
          <cell r="CV146">
            <v>0</v>
          </cell>
          <cell r="CX146">
            <v>0</v>
          </cell>
          <cell r="CY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R146">
            <v>0</v>
          </cell>
          <cell r="DV146">
            <v>0</v>
          </cell>
        </row>
        <row r="147">
          <cell r="B147">
            <v>2034</v>
          </cell>
          <cell r="C147">
            <v>14</v>
          </cell>
          <cell r="H147">
            <v>120.90137843135275</v>
          </cell>
          <cell r="I147">
            <v>114.65689877583789</v>
          </cell>
          <cell r="J147">
            <v>87.654636339778222</v>
          </cell>
          <cell r="K147">
            <v>191.7512800620859</v>
          </cell>
          <cell r="L147">
            <v>0</v>
          </cell>
          <cell r="R147">
            <v>-42.570766817884198</v>
          </cell>
          <cell r="S147">
            <v>0</v>
          </cell>
          <cell r="T147">
            <v>-1.3970295820093206</v>
          </cell>
          <cell r="Y147">
            <v>-52.435429539488617</v>
          </cell>
          <cell r="Z147">
            <v>-13.347040250431869</v>
          </cell>
          <cell r="AA147">
            <v>-205.93255632829528</v>
          </cell>
          <cell r="AB147">
            <v>-13.426621245695161</v>
          </cell>
          <cell r="AC147">
            <v>-31.998564869008224</v>
          </cell>
          <cell r="AD147">
            <v>-14.214023594552884</v>
          </cell>
          <cell r="AF147">
            <v>0</v>
          </cell>
          <cell r="AG147">
            <v>-3.8622314520679102</v>
          </cell>
          <cell r="AH147">
            <v>0</v>
          </cell>
          <cell r="AI147">
            <v>0</v>
          </cell>
          <cell r="AP147">
            <v>-19.765540542869008</v>
          </cell>
          <cell r="AT147">
            <v>0</v>
          </cell>
          <cell r="AU147">
            <v>0</v>
          </cell>
          <cell r="AW147">
            <v>0</v>
          </cell>
          <cell r="AX147">
            <v>-1.9555107367846754</v>
          </cell>
          <cell r="BH147">
            <v>-114.15483527456726</v>
          </cell>
          <cell r="BL147">
            <v>116.01438938675223</v>
          </cell>
          <cell r="BN147">
            <v>19.765540542869008</v>
          </cell>
          <cell r="BP147">
            <v>-79.308384692197109</v>
          </cell>
          <cell r="BR147">
            <v>0.56921932509223439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O147">
            <v>0</v>
          </cell>
          <cell r="CP147">
            <v>-1.9555107367846754</v>
          </cell>
          <cell r="CQ147">
            <v>-65.562749999999994</v>
          </cell>
          <cell r="CV147">
            <v>0</v>
          </cell>
          <cell r="CX147">
            <v>0</v>
          </cell>
          <cell r="CY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R147">
            <v>0</v>
          </cell>
          <cell r="DV147">
            <v>0</v>
          </cell>
        </row>
        <row r="148">
          <cell r="B148">
            <v>2034</v>
          </cell>
          <cell r="C148">
            <v>14</v>
          </cell>
          <cell r="H148">
            <v>120.90137843135275</v>
          </cell>
          <cell r="I148">
            <v>114.65689877583789</v>
          </cell>
          <cell r="J148">
            <v>88.593447634857426</v>
          </cell>
          <cell r="K148">
            <v>481.29620513631136</v>
          </cell>
          <cell r="L148">
            <v>0</v>
          </cell>
          <cell r="R148">
            <v>-69.238338039602723</v>
          </cell>
          <cell r="S148">
            <v>0</v>
          </cell>
          <cell r="T148">
            <v>-2.8494482638558445</v>
          </cell>
          <cell r="Y148">
            <v>-96.120711459396446</v>
          </cell>
          <cell r="Z148">
            <v>-13.347040250431869</v>
          </cell>
          <cell r="AA148">
            <v>-205.93255632829528</v>
          </cell>
          <cell r="AB148">
            <v>-16.340846722338998</v>
          </cell>
          <cell r="AC148">
            <v>-31.998564869008224</v>
          </cell>
          <cell r="AD148">
            <v>-14.214023594552884</v>
          </cell>
          <cell r="AF148">
            <v>0</v>
          </cell>
          <cell r="AG148">
            <v>-6.0408594748376965</v>
          </cell>
          <cell r="AH148">
            <v>0</v>
          </cell>
          <cell r="AI148">
            <v>0</v>
          </cell>
          <cell r="AP148">
            <v>-19.70895812024726</v>
          </cell>
          <cell r="AT148">
            <v>0</v>
          </cell>
          <cell r="AU148">
            <v>0</v>
          </cell>
          <cell r="AW148">
            <v>0</v>
          </cell>
          <cell r="AX148">
            <v>-1.5012482063514303</v>
          </cell>
          <cell r="BH148">
            <v>0</v>
          </cell>
          <cell r="BL148">
            <v>329.65658285579229</v>
          </cell>
          <cell r="BN148">
            <v>19.70895812024726</v>
          </cell>
          <cell r="BP148">
            <v>0</v>
          </cell>
          <cell r="BR148">
            <v>-213.58561104641814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O148">
            <v>0</v>
          </cell>
          <cell r="CP148">
            <v>-1.5012482063514303</v>
          </cell>
          <cell r="CQ148">
            <v>-65.562766666666661</v>
          </cell>
          <cell r="CV148">
            <v>0</v>
          </cell>
          <cell r="CX148">
            <v>0</v>
          </cell>
          <cell r="CY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R148">
            <v>0</v>
          </cell>
          <cell r="DV148">
            <v>0</v>
          </cell>
        </row>
        <row r="149">
          <cell r="B149">
            <v>2034</v>
          </cell>
          <cell r="C149">
            <v>14</v>
          </cell>
          <cell r="H149">
            <v>120.90137843135275</v>
          </cell>
          <cell r="I149">
            <v>114.65689877583789</v>
          </cell>
          <cell r="J149">
            <v>87.654636339778222</v>
          </cell>
          <cell r="K149">
            <v>191.7512800620859</v>
          </cell>
          <cell r="L149">
            <v>0</v>
          </cell>
          <cell r="R149">
            <v>-42.570766817884198</v>
          </cell>
          <cell r="S149">
            <v>0</v>
          </cell>
          <cell r="T149">
            <v>-1.3970295820093206</v>
          </cell>
          <cell r="Y149">
            <v>-52.435429539488617</v>
          </cell>
          <cell r="Z149">
            <v>-13.347040250431869</v>
          </cell>
          <cell r="AA149">
            <v>-205.93255632829528</v>
          </cell>
          <cell r="AB149">
            <v>-13.426621245695161</v>
          </cell>
          <cell r="AC149">
            <v>-31.998564869008224</v>
          </cell>
          <cell r="AD149">
            <v>-14.214023594552884</v>
          </cell>
          <cell r="AF149">
            <v>0</v>
          </cell>
          <cell r="AG149">
            <v>-3.8622314520679102</v>
          </cell>
          <cell r="AH149">
            <v>0</v>
          </cell>
          <cell r="AI149">
            <v>0</v>
          </cell>
          <cell r="AP149">
            <v>-19.652537675009469</v>
          </cell>
          <cell r="AT149">
            <v>0</v>
          </cell>
          <cell r="AU149">
            <v>0</v>
          </cell>
          <cell r="AW149">
            <v>0</v>
          </cell>
          <cell r="AX149">
            <v>-1.023912429032116</v>
          </cell>
          <cell r="BH149">
            <v>0</v>
          </cell>
          <cell r="BL149">
            <v>116.12739225461176</v>
          </cell>
          <cell r="BN149">
            <v>19.652537675009469</v>
          </cell>
          <cell r="BP149">
            <v>0</v>
          </cell>
          <cell r="BR149">
            <v>213.58561104641825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O149">
            <v>0</v>
          </cell>
          <cell r="CP149">
            <v>-1.023912429032116</v>
          </cell>
          <cell r="CQ149">
            <v>-65.562749999999994</v>
          </cell>
          <cell r="CV149">
            <v>0</v>
          </cell>
          <cell r="CX149">
            <v>0</v>
          </cell>
          <cell r="CY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R149">
            <v>0</v>
          </cell>
          <cell r="DV149">
            <v>0</v>
          </cell>
        </row>
        <row r="150">
          <cell r="B150">
            <v>2034</v>
          </cell>
          <cell r="C150">
            <v>14</v>
          </cell>
          <cell r="H150">
            <v>120.90137843135275</v>
          </cell>
          <cell r="I150">
            <v>229.31379755167578</v>
          </cell>
          <cell r="J150">
            <v>88.593447634857426</v>
          </cell>
          <cell r="K150">
            <v>665.55206654718211</v>
          </cell>
          <cell r="L150">
            <v>0</v>
          </cell>
          <cell r="R150">
            <v>-96.600854405967993</v>
          </cell>
          <cell r="S150">
            <v>0</v>
          </cell>
          <cell r="T150">
            <v>-3.7707275709101982</v>
          </cell>
          <cell r="Y150">
            <v>-123.75909067102707</v>
          </cell>
          <cell r="Z150">
            <v>-13.347040250431869</v>
          </cell>
          <cell r="AA150">
            <v>-205.93255632829528</v>
          </cell>
          <cell r="AB150">
            <v>-20.476543311964459</v>
          </cell>
          <cell r="AC150">
            <v>-31.998564869008224</v>
          </cell>
          <cell r="AD150">
            <v>-14.214023594552884</v>
          </cell>
          <cell r="AF150">
            <v>0</v>
          </cell>
          <cell r="AG150">
            <v>-8.2827051762380108</v>
          </cell>
          <cell r="AH150">
            <v>0</v>
          </cell>
          <cell r="AI150">
            <v>0</v>
          </cell>
          <cell r="AP150">
            <v>-19.596278743466183</v>
          </cell>
          <cell r="AT150">
            <v>0</v>
          </cell>
          <cell r="AU150">
            <v>0</v>
          </cell>
          <cell r="AW150">
            <v>0</v>
          </cell>
          <cell r="AX150">
            <v>-0.47734180606652155</v>
          </cell>
          <cell r="BH150">
            <v>-341.11568449013441</v>
          </cell>
          <cell r="BL150">
            <v>566.38230524320591</v>
          </cell>
          <cell r="BN150">
            <v>19.596278743466183</v>
          </cell>
          <cell r="BP150">
            <v>-238.18097914309408</v>
          </cell>
          <cell r="BR150">
            <v>-450.19865405705087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O150">
            <v>0</v>
          </cell>
          <cell r="CP150">
            <v>-0.47734180606652155</v>
          </cell>
          <cell r="CQ150">
            <v>-65.562799999999996</v>
          </cell>
          <cell r="CV150">
            <v>0</v>
          </cell>
          <cell r="CX150">
            <v>0</v>
          </cell>
          <cell r="CY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R150">
            <v>-998.02671673714985</v>
          </cell>
          <cell r="DV150">
            <v>0</v>
          </cell>
        </row>
        <row r="151">
          <cell r="B151">
            <v>2035</v>
          </cell>
          <cell r="C151">
            <v>14</v>
          </cell>
          <cell r="H151">
            <v>121.07710549909407</v>
          </cell>
          <cell r="I151">
            <v>114.65689877583789</v>
          </cell>
          <cell r="J151">
            <v>88.729826965992643</v>
          </cell>
          <cell r="K151">
            <v>191.7512800620859</v>
          </cell>
          <cell r="L151">
            <v>0</v>
          </cell>
          <cell r="R151">
            <v>-18.841851562559881</v>
          </cell>
          <cell r="S151">
            <v>0</v>
          </cell>
          <cell r="T151">
            <v>-1.4024055351403928</v>
          </cell>
          <cell r="Y151">
            <v>-52.72580443067654</v>
          </cell>
          <cell r="Z151">
            <v>-13.349992062906322</v>
          </cell>
          <cell r="AA151">
            <v>-205.93255632829528</v>
          </cell>
          <cell r="AB151">
            <v>-13.451639599574277</v>
          </cell>
          <cell r="AC151">
            <v>-32.005800315870381</v>
          </cell>
          <cell r="AD151">
            <v>-14.214023594552884</v>
          </cell>
          <cell r="AF151">
            <v>0</v>
          </cell>
          <cell r="AG151">
            <v>-3.8716133347725785</v>
          </cell>
          <cell r="AH151">
            <v>0</v>
          </cell>
          <cell r="AI151">
            <v>0</v>
          </cell>
          <cell r="AP151">
            <v>-19.540180863255337</v>
          </cell>
          <cell r="AT151">
            <v>0</v>
          </cell>
          <cell r="AU151">
            <v>0</v>
          </cell>
          <cell r="AW151">
            <v>0</v>
          </cell>
          <cell r="AX151">
            <v>0</v>
          </cell>
          <cell r="BH151">
            <v>-54.164204109767539</v>
          </cell>
          <cell r="BL151">
            <v>140.87924367540671</v>
          </cell>
          <cell r="BN151">
            <v>19.540180863255337</v>
          </cell>
          <cell r="BP151">
            <v>0</v>
          </cell>
          <cell r="BR151">
            <v>425.55915944801012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O151">
            <v>0</v>
          </cell>
          <cell r="CP151">
            <v>0</v>
          </cell>
          <cell r="CQ151">
            <v>0</v>
          </cell>
          <cell r="CV151">
            <v>0</v>
          </cell>
          <cell r="CX151">
            <v>0</v>
          </cell>
          <cell r="CY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R151">
            <v>0</v>
          </cell>
          <cell r="DV151">
            <v>0</v>
          </cell>
        </row>
        <row r="152">
          <cell r="B152">
            <v>2035</v>
          </cell>
          <cell r="C152">
            <v>15</v>
          </cell>
          <cell r="H152">
            <v>121.07710549909407</v>
          </cell>
          <cell r="I152">
            <v>114.65689877583789</v>
          </cell>
          <cell r="J152">
            <v>85.913393080755071</v>
          </cell>
          <cell r="K152">
            <v>191.7512800620859</v>
          </cell>
          <cell r="L152">
            <v>0</v>
          </cell>
          <cell r="R152">
            <v>-18.739051725748713</v>
          </cell>
          <cell r="S152">
            <v>0</v>
          </cell>
          <cell r="T152">
            <v>-1.3883233657142051</v>
          </cell>
          <cell r="Y152">
            <v>-51.965174954354517</v>
          </cell>
          <cell r="Z152">
            <v>-13.349992062906322</v>
          </cell>
          <cell r="AA152">
            <v>-205.93255632829528</v>
          </cell>
          <cell r="AB152">
            <v>-13.395310921869525</v>
          </cell>
          <cell r="AC152">
            <v>-32.008030471531455</v>
          </cell>
          <cell r="AD152">
            <v>-14.214023594552884</v>
          </cell>
          <cell r="AF152">
            <v>0</v>
          </cell>
          <cell r="AG152">
            <v>-3.8504900806332971</v>
          </cell>
          <cell r="AH152">
            <v>0</v>
          </cell>
          <cell r="AI152">
            <v>0</v>
          </cell>
          <cell r="AP152">
            <v>-19.49549986535056</v>
          </cell>
          <cell r="AT152">
            <v>0</v>
          </cell>
          <cell r="AU152">
            <v>0</v>
          </cell>
          <cell r="AW152">
            <v>0</v>
          </cell>
          <cell r="AX152">
            <v>0</v>
          </cell>
          <cell r="BH152">
            <v>-53.857776103053702</v>
          </cell>
          <cell r="BL152">
            <v>139.0602240468163</v>
          </cell>
          <cell r="BN152">
            <v>19.49549986535056</v>
          </cell>
          <cell r="BP152">
            <v>0</v>
          </cell>
          <cell r="BR152">
            <v>1.8637006264950635</v>
          </cell>
          <cell r="CC152">
            <v>0</v>
          </cell>
          <cell r="CD152">
            <v>-3.7169261017841766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O152">
            <v>0</v>
          </cell>
          <cell r="CP152">
            <v>0</v>
          </cell>
          <cell r="CQ152">
            <v>0</v>
          </cell>
          <cell r="CV152">
            <v>0</v>
          </cell>
          <cell r="CX152">
            <v>0</v>
          </cell>
          <cell r="CY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R152">
            <v>0</v>
          </cell>
          <cell r="DV152">
            <v>0</v>
          </cell>
        </row>
        <row r="153">
          <cell r="B153">
            <v>2035</v>
          </cell>
          <cell r="C153">
            <v>15</v>
          </cell>
          <cell r="H153">
            <v>121.07710549909407</v>
          </cell>
          <cell r="I153">
            <v>114.65689877583789</v>
          </cell>
          <cell r="J153">
            <v>88.729826965992643</v>
          </cell>
          <cell r="K153">
            <v>191.7512800620859</v>
          </cell>
          <cell r="L153">
            <v>0</v>
          </cell>
          <cell r="R153">
            <v>-18.841851562559881</v>
          </cell>
          <cell r="S153">
            <v>0</v>
          </cell>
          <cell r="T153">
            <v>-1.4024055351403928</v>
          </cell>
          <cell r="Y153">
            <v>-52.72580443067654</v>
          </cell>
          <cell r="Z153">
            <v>-13.349992062906322</v>
          </cell>
          <cell r="AA153">
            <v>-205.93255632829528</v>
          </cell>
          <cell r="AB153">
            <v>-13.451639599574277</v>
          </cell>
          <cell r="AC153">
            <v>-32.010260627192523</v>
          </cell>
          <cell r="AD153">
            <v>-14.214023594552884</v>
          </cell>
          <cell r="AF153">
            <v>0</v>
          </cell>
          <cell r="AG153">
            <v>-3.8716133347725785</v>
          </cell>
          <cell r="AH153">
            <v>0</v>
          </cell>
          <cell r="AI153">
            <v>0</v>
          </cell>
          <cell r="AP153">
            <v>-19.450967246850251</v>
          </cell>
          <cell r="AT153">
            <v>0</v>
          </cell>
          <cell r="AU153">
            <v>0</v>
          </cell>
          <cell r="AW153">
            <v>0</v>
          </cell>
          <cell r="AX153">
            <v>0</v>
          </cell>
          <cell r="BH153">
            <v>-54.164204109767539</v>
          </cell>
          <cell r="BL153">
            <v>140.96399698048967</v>
          </cell>
          <cell r="BN153">
            <v>19.450967246850251</v>
          </cell>
          <cell r="BP153">
            <v>-162.18618432258876</v>
          </cell>
          <cell r="BR153">
            <v>-1.8592403151729862</v>
          </cell>
          <cell r="CC153">
            <v>0</v>
          </cell>
          <cell r="CD153">
            <v>-3.7169261017841766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O153">
            <v>0</v>
          </cell>
          <cell r="CP153">
            <v>0</v>
          </cell>
          <cell r="CQ153">
            <v>0</v>
          </cell>
          <cell r="CV153">
            <v>0</v>
          </cell>
          <cell r="CX153">
            <v>0</v>
          </cell>
          <cell r="CY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R153">
            <v>0</v>
          </cell>
          <cell r="DV153">
            <v>0</v>
          </cell>
        </row>
        <row r="154">
          <cell r="B154">
            <v>2035</v>
          </cell>
          <cell r="C154">
            <v>15</v>
          </cell>
          <cell r="H154">
            <v>121.07710549909407</v>
          </cell>
          <cell r="I154">
            <v>114.65689877583789</v>
          </cell>
          <cell r="J154">
            <v>87.791015670913467</v>
          </cell>
          <cell r="K154">
            <v>191.7512800620859</v>
          </cell>
          <cell r="L154">
            <v>0</v>
          </cell>
          <cell r="R154">
            <v>-18.807584950289492</v>
          </cell>
          <cell r="S154">
            <v>0</v>
          </cell>
          <cell r="T154">
            <v>-1.3977114786649971</v>
          </cell>
          <cell r="Y154">
            <v>-52.472261271902525</v>
          </cell>
          <cell r="Z154">
            <v>-13.349992062906322</v>
          </cell>
          <cell r="AA154">
            <v>-205.93255632829528</v>
          </cell>
          <cell r="AB154">
            <v>-13.432863373672694</v>
          </cell>
          <cell r="AC154">
            <v>-32.01249078285359</v>
          </cell>
          <cell r="AD154">
            <v>-14.214023594552884</v>
          </cell>
          <cell r="AF154">
            <v>0</v>
          </cell>
          <cell r="AG154">
            <v>-3.8645722500594846</v>
          </cell>
          <cell r="AH154">
            <v>0</v>
          </cell>
          <cell r="AI154">
            <v>0</v>
          </cell>
          <cell r="AP154">
            <v>-19.406582869238477</v>
          </cell>
          <cell r="AT154">
            <v>0</v>
          </cell>
          <cell r="AU154">
            <v>0</v>
          </cell>
          <cell r="AW154">
            <v>0</v>
          </cell>
          <cell r="AX154">
            <v>0</v>
          </cell>
          <cell r="BH154">
            <v>-54.062061440862934</v>
          </cell>
          <cell r="BL154">
            <v>140.38566104549551</v>
          </cell>
          <cell r="BN154">
            <v>19.406582869238477</v>
          </cell>
          <cell r="BP154">
            <v>0</v>
          </cell>
          <cell r="BR154">
            <v>0.62272031260592442</v>
          </cell>
          <cell r="CC154">
            <v>0</v>
          </cell>
          <cell r="CD154">
            <v>-3.7169261017841766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O154">
            <v>0</v>
          </cell>
          <cell r="CP154">
            <v>0</v>
          </cell>
          <cell r="CQ154">
            <v>0</v>
          </cell>
          <cell r="CV154">
            <v>0</v>
          </cell>
          <cell r="CX154">
            <v>0</v>
          </cell>
          <cell r="CY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R154">
            <v>0</v>
          </cell>
          <cell r="DV154">
            <v>0</v>
          </cell>
        </row>
        <row r="155">
          <cell r="B155">
            <v>2035</v>
          </cell>
          <cell r="C155">
            <v>15</v>
          </cell>
          <cell r="H155">
            <v>121.07710549909407</v>
          </cell>
          <cell r="I155">
            <v>114.65689877583789</v>
          </cell>
          <cell r="J155">
            <v>88.729826965992643</v>
          </cell>
          <cell r="K155">
            <v>191.7512800620859</v>
          </cell>
          <cell r="L155">
            <v>0</v>
          </cell>
          <cell r="R155">
            <v>-18.841851562559881</v>
          </cell>
          <cell r="S155">
            <v>0</v>
          </cell>
          <cell r="T155">
            <v>-1.4024055351403928</v>
          </cell>
          <cell r="Y155">
            <v>-52.72580443067654</v>
          </cell>
          <cell r="Z155">
            <v>-13.349992062906322</v>
          </cell>
          <cell r="AA155">
            <v>-205.93255632829528</v>
          </cell>
          <cell r="AB155">
            <v>-13.451639599574277</v>
          </cell>
          <cell r="AC155">
            <v>-32.014720938514664</v>
          </cell>
          <cell r="AD155">
            <v>-14.214023594552884</v>
          </cell>
          <cell r="AF155">
            <v>0</v>
          </cell>
          <cell r="AG155">
            <v>-3.8716133347725785</v>
          </cell>
          <cell r="AH155">
            <v>0</v>
          </cell>
          <cell r="AI155">
            <v>0</v>
          </cell>
          <cell r="AP155">
            <v>-19.362346598197895</v>
          </cell>
          <cell r="AT155">
            <v>0</v>
          </cell>
          <cell r="AU155">
            <v>0</v>
          </cell>
          <cell r="AW155">
            <v>0</v>
          </cell>
          <cell r="AX155">
            <v>0</v>
          </cell>
          <cell r="BH155">
            <v>-54.164204109767539</v>
          </cell>
          <cell r="BL155">
            <v>141.04815731781989</v>
          </cell>
          <cell r="BN155">
            <v>19.362346598197895</v>
          </cell>
          <cell r="BP155">
            <v>0</v>
          </cell>
          <cell r="BR155">
            <v>-0.61826000128367653</v>
          </cell>
          <cell r="CC155">
            <v>0</v>
          </cell>
          <cell r="CD155">
            <v>-3.7169261017841766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O155">
            <v>0</v>
          </cell>
          <cell r="CP155">
            <v>0</v>
          </cell>
          <cell r="CQ155">
            <v>0</v>
          </cell>
          <cell r="CV155">
            <v>0</v>
          </cell>
          <cell r="CX155">
            <v>0</v>
          </cell>
          <cell r="CY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R155">
            <v>0</v>
          </cell>
          <cell r="DV155">
            <v>0</v>
          </cell>
        </row>
        <row r="156">
          <cell r="B156">
            <v>2035</v>
          </cell>
          <cell r="C156">
            <v>15</v>
          </cell>
          <cell r="H156">
            <v>121.07710549909407</v>
          </cell>
          <cell r="I156">
            <v>114.65689877583789</v>
          </cell>
          <cell r="J156">
            <v>87.791015670913467</v>
          </cell>
          <cell r="K156">
            <v>191.7512800620859</v>
          </cell>
          <cell r="L156">
            <v>0</v>
          </cell>
          <cell r="R156">
            <v>-18.807584950289492</v>
          </cell>
          <cell r="S156">
            <v>0</v>
          </cell>
          <cell r="T156">
            <v>-1.3977114786649971</v>
          </cell>
          <cell r="Y156">
            <v>-52.472261271902525</v>
          </cell>
          <cell r="Z156">
            <v>-13.349992062906322</v>
          </cell>
          <cell r="AA156">
            <v>-205.93255632829528</v>
          </cell>
          <cell r="AB156">
            <v>-13.432863373672694</v>
          </cell>
          <cell r="AC156">
            <v>-32.016951094175731</v>
          </cell>
          <cell r="AD156">
            <v>-14.214023594552884</v>
          </cell>
          <cell r="AF156">
            <v>0</v>
          </cell>
          <cell r="AG156">
            <v>-3.8645722500594846</v>
          </cell>
          <cell r="AH156">
            <v>0</v>
          </cell>
          <cell r="AI156">
            <v>0</v>
          </cell>
          <cell r="AP156">
            <v>-19.318258303670873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BH156">
            <v>-54.062061440862934</v>
          </cell>
          <cell r="BL156">
            <v>140.46952529974101</v>
          </cell>
          <cell r="BN156">
            <v>19.318258303670873</v>
          </cell>
          <cell r="BP156">
            <v>-162.28832699149342</v>
          </cell>
          <cell r="BR156">
            <v>0.62272031260592442</v>
          </cell>
          <cell r="CC156">
            <v>0</v>
          </cell>
          <cell r="CD156">
            <v>-3.7169261017841766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O156">
            <v>0</v>
          </cell>
          <cell r="CP156">
            <v>0</v>
          </cell>
          <cell r="CQ156">
            <v>0</v>
          </cell>
          <cell r="CV156">
            <v>0</v>
          </cell>
          <cell r="CX156">
            <v>0</v>
          </cell>
          <cell r="CY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R156">
            <v>0</v>
          </cell>
          <cell r="DV156">
            <v>0</v>
          </cell>
        </row>
        <row r="157">
          <cell r="B157">
            <v>2035</v>
          </cell>
          <cell r="C157">
            <v>15</v>
          </cell>
          <cell r="H157">
            <v>121.07710549909407</v>
          </cell>
          <cell r="I157">
            <v>114.65689877583789</v>
          </cell>
          <cell r="J157">
            <v>88.729826965992643</v>
          </cell>
          <cell r="K157">
            <v>191.7512800620859</v>
          </cell>
          <cell r="L157">
            <v>0</v>
          </cell>
          <cell r="R157">
            <v>-18.841851562559881</v>
          </cell>
          <cell r="S157">
            <v>0</v>
          </cell>
          <cell r="T157">
            <v>-1.4024055351403928</v>
          </cell>
          <cell r="Y157">
            <v>-52.72580443067654</v>
          </cell>
          <cell r="Z157">
            <v>-13.349992062906322</v>
          </cell>
          <cell r="AA157">
            <v>-205.93255632829528</v>
          </cell>
          <cell r="AB157">
            <v>-13.451639599574277</v>
          </cell>
          <cell r="AC157">
            <v>-32.019181249836805</v>
          </cell>
          <cell r="AD157">
            <v>-14.214023594552884</v>
          </cell>
          <cell r="AF157">
            <v>0</v>
          </cell>
          <cell r="AG157">
            <v>-3.8716133347725785</v>
          </cell>
          <cell r="AH157">
            <v>0</v>
          </cell>
          <cell r="AI157">
            <v>0</v>
          </cell>
          <cell r="AP157">
            <v>-19.274317859922277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BH157">
            <v>-54.164204109767539</v>
          </cell>
          <cell r="BL157">
            <v>141.13172574477329</v>
          </cell>
          <cell r="BN157">
            <v>19.274317859922277</v>
          </cell>
          <cell r="BP157">
            <v>0</v>
          </cell>
          <cell r="BR157">
            <v>-0.61826000128367653</v>
          </cell>
          <cell r="CC157">
            <v>0</v>
          </cell>
          <cell r="CD157">
            <v>-3.7169261017841766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O157">
            <v>0</v>
          </cell>
          <cell r="CP157">
            <v>0</v>
          </cell>
          <cell r="CQ157">
            <v>0</v>
          </cell>
          <cell r="CV157">
            <v>0</v>
          </cell>
          <cell r="CX157">
            <v>0</v>
          </cell>
          <cell r="CY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R157">
            <v>0</v>
          </cell>
          <cell r="DV157">
            <v>0</v>
          </cell>
        </row>
        <row r="158">
          <cell r="B158">
            <v>2035</v>
          </cell>
          <cell r="C158">
            <v>15</v>
          </cell>
          <cell r="H158">
            <v>121.07710549909407</v>
          </cell>
          <cell r="I158">
            <v>114.65689877583789</v>
          </cell>
          <cell r="J158">
            <v>88.729826965992643</v>
          </cell>
          <cell r="K158">
            <v>191.7512800620859</v>
          </cell>
          <cell r="L158">
            <v>0</v>
          </cell>
          <cell r="R158">
            <v>-18.841851562559881</v>
          </cell>
          <cell r="S158">
            <v>0</v>
          </cell>
          <cell r="T158">
            <v>-1.4024055351403928</v>
          </cell>
          <cell r="Y158">
            <v>-52.72580443067654</v>
          </cell>
          <cell r="Z158">
            <v>-13.349992062906322</v>
          </cell>
          <cell r="AA158">
            <v>-205.93255632829528</v>
          </cell>
          <cell r="AB158">
            <v>-13.451639599574277</v>
          </cell>
          <cell r="AC158">
            <v>-32.021411405497872</v>
          </cell>
          <cell r="AD158">
            <v>-14.214023594552884</v>
          </cell>
          <cell r="AF158">
            <v>0</v>
          </cell>
          <cell r="AG158">
            <v>-3.8716133347725785</v>
          </cell>
          <cell r="AH158">
            <v>0</v>
          </cell>
          <cell r="AI158">
            <v>0</v>
          </cell>
          <cell r="AP158">
            <v>-19.230525145603824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BH158">
            <v>-54.164204109767539</v>
          </cell>
          <cell r="BL158">
            <v>141.17328830343072</v>
          </cell>
          <cell r="BN158">
            <v>19.230525145603824</v>
          </cell>
          <cell r="BP158">
            <v>0</v>
          </cell>
          <cell r="BR158">
            <v>2.2301556610919704E-3</v>
          </cell>
          <cell r="CC158">
            <v>0</v>
          </cell>
          <cell r="CD158">
            <v>-3.7169261017841766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O158">
            <v>0</v>
          </cell>
          <cell r="CP158">
            <v>0</v>
          </cell>
          <cell r="CQ158">
            <v>0</v>
          </cell>
          <cell r="CV158">
            <v>0</v>
          </cell>
          <cell r="CX158">
            <v>0</v>
          </cell>
          <cell r="CY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R158">
            <v>0</v>
          </cell>
          <cell r="DV158">
            <v>0</v>
          </cell>
        </row>
        <row r="159">
          <cell r="B159">
            <v>2035</v>
          </cell>
          <cell r="C159">
            <v>15</v>
          </cell>
          <cell r="H159">
            <v>121.07710549909407</v>
          </cell>
          <cell r="I159">
            <v>114.65689877583789</v>
          </cell>
          <cell r="J159">
            <v>87.791015670913467</v>
          </cell>
          <cell r="K159">
            <v>191.7512800620859</v>
          </cell>
          <cell r="L159">
            <v>0</v>
          </cell>
          <cell r="R159">
            <v>-18.807584950289492</v>
          </cell>
          <cell r="S159">
            <v>0</v>
          </cell>
          <cell r="T159">
            <v>-1.3977114786649971</v>
          </cell>
          <cell r="Y159">
            <v>-52.472261271902525</v>
          </cell>
          <cell r="Z159">
            <v>-13.349992062906322</v>
          </cell>
          <cell r="AA159">
            <v>-205.93255632829528</v>
          </cell>
          <cell r="AB159">
            <v>-13.432863373672694</v>
          </cell>
          <cell r="AC159">
            <v>-32.023641561158939</v>
          </cell>
          <cell r="AD159">
            <v>-14.214023594552884</v>
          </cell>
          <cell r="AF159">
            <v>0</v>
          </cell>
          <cell r="AG159">
            <v>-3.8645722500594846</v>
          </cell>
          <cell r="AH159">
            <v>0</v>
          </cell>
          <cell r="AI159">
            <v>0</v>
          </cell>
          <cell r="AP159">
            <v>-19.186880043820089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BH159">
            <v>-54.062061440862934</v>
          </cell>
          <cell r="BL159">
            <v>140.59421309260856</v>
          </cell>
          <cell r="BN159">
            <v>19.186880043820089</v>
          </cell>
          <cell r="BP159">
            <v>-162.39046966039803</v>
          </cell>
          <cell r="BR159">
            <v>0.62272031260592087</v>
          </cell>
          <cell r="CC159">
            <v>0</v>
          </cell>
          <cell r="CD159">
            <v>-3.7169261017841766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O159">
            <v>0</v>
          </cell>
          <cell r="CP159">
            <v>0</v>
          </cell>
          <cell r="CQ159">
            <v>0</v>
          </cell>
          <cell r="CV159">
            <v>0</v>
          </cell>
          <cell r="CX159">
            <v>0</v>
          </cell>
          <cell r="CY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R159">
            <v>0</v>
          </cell>
          <cell r="DV159">
            <v>0</v>
          </cell>
        </row>
        <row r="160">
          <cell r="B160">
            <v>2035</v>
          </cell>
          <cell r="C160">
            <v>15</v>
          </cell>
          <cell r="H160">
            <v>121.07710549909407</v>
          </cell>
          <cell r="I160">
            <v>114.65689877583789</v>
          </cell>
          <cell r="J160">
            <v>88.729826965992643</v>
          </cell>
          <cell r="K160">
            <v>481.29620513631136</v>
          </cell>
          <cell r="L160">
            <v>0</v>
          </cell>
          <cell r="R160">
            <v>-29.410241327769114</v>
          </cell>
          <cell r="S160">
            <v>0</v>
          </cell>
          <cell r="T160">
            <v>-2.8501301605115206</v>
          </cell>
          <cell r="Y160">
            <v>-96.157543191810362</v>
          </cell>
          <cell r="Z160">
            <v>-13.349992062906322</v>
          </cell>
          <cell r="AA160">
            <v>-205.93255632829528</v>
          </cell>
          <cell r="AB160">
            <v>-16.347088850316535</v>
          </cell>
          <cell r="AC160">
            <v>-32.025871716820006</v>
          </cell>
          <cell r="AD160">
            <v>-14.214023594552884</v>
          </cell>
          <cell r="AF160">
            <v>0</v>
          </cell>
          <cell r="AG160">
            <v>-6.04320027282927</v>
          </cell>
          <cell r="AH160">
            <v>0</v>
          </cell>
          <cell r="AI160">
            <v>0</v>
          </cell>
          <cell r="AP160">
            <v>-19.143382442196287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BH160">
            <v>-85.666691957843284</v>
          </cell>
          <cell r="BL160">
            <v>370.28600642922845</v>
          </cell>
          <cell r="BN160">
            <v>19.143382442196287</v>
          </cell>
          <cell r="BP160">
            <v>0</v>
          </cell>
          <cell r="BR160">
            <v>-229.64829573499591</v>
          </cell>
          <cell r="CC160">
            <v>0</v>
          </cell>
          <cell r="CD160">
            <v>-3.7169261017841766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O160">
            <v>0</v>
          </cell>
          <cell r="CP160">
            <v>0</v>
          </cell>
          <cell r="CQ160">
            <v>0</v>
          </cell>
          <cell r="CV160">
            <v>0</v>
          </cell>
          <cell r="CX160">
            <v>0</v>
          </cell>
          <cell r="CY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R160">
            <v>0</v>
          </cell>
          <cell r="DV160">
            <v>0</v>
          </cell>
        </row>
        <row r="161">
          <cell r="B161">
            <v>2035</v>
          </cell>
          <cell r="C161">
            <v>15</v>
          </cell>
          <cell r="H161">
            <v>121.07710549909407</v>
          </cell>
          <cell r="I161">
            <v>114.65689877583789</v>
          </cell>
          <cell r="J161">
            <v>87.791015670913467</v>
          </cell>
          <cell r="K161">
            <v>191.7512800620859</v>
          </cell>
          <cell r="L161">
            <v>0</v>
          </cell>
          <cell r="R161">
            <v>-18.807584950289492</v>
          </cell>
          <cell r="S161">
            <v>0</v>
          </cell>
          <cell r="T161">
            <v>-1.3977114786649971</v>
          </cell>
          <cell r="Y161">
            <v>-52.472261271902525</v>
          </cell>
          <cell r="Z161">
            <v>-13.349992062906322</v>
          </cell>
          <cell r="AA161">
            <v>-205.93255632829528</v>
          </cell>
          <cell r="AB161">
            <v>-13.432863373672694</v>
          </cell>
          <cell r="AC161">
            <v>-32.028101872481081</v>
          </cell>
          <cell r="AD161">
            <v>-14.214023594552884</v>
          </cell>
          <cell r="AF161">
            <v>0</v>
          </cell>
          <cell r="AG161">
            <v>-3.8645722500594846</v>
          </cell>
          <cell r="AH161">
            <v>0</v>
          </cell>
          <cell r="AI161">
            <v>0</v>
          </cell>
          <cell r="AP161">
            <v>-19.100032232947772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BH161">
            <v>-54.062061440862934</v>
          </cell>
          <cell r="BL161">
            <v>140.67660059215874</v>
          </cell>
          <cell r="BN161">
            <v>19.100032232947772</v>
          </cell>
          <cell r="BP161">
            <v>0</v>
          </cell>
          <cell r="BR161">
            <v>229.65275604631825</v>
          </cell>
          <cell r="CC161">
            <v>0</v>
          </cell>
          <cell r="CD161">
            <v>-3.7169261017841766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O161">
            <v>0</v>
          </cell>
          <cell r="CP161">
            <v>0</v>
          </cell>
          <cell r="CQ161">
            <v>0</v>
          </cell>
          <cell r="CV161">
            <v>0</v>
          </cell>
          <cell r="CX161">
            <v>0</v>
          </cell>
          <cell r="CY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R161">
            <v>0</v>
          </cell>
          <cell r="DV161">
            <v>0</v>
          </cell>
        </row>
        <row r="162">
          <cell r="B162">
            <v>2035</v>
          </cell>
          <cell r="C162">
            <v>15</v>
          </cell>
          <cell r="H162">
            <v>121.07710549909407</v>
          </cell>
          <cell r="I162">
            <v>229.31379755167578</v>
          </cell>
          <cell r="J162">
            <v>88.729826965992643</v>
          </cell>
          <cell r="K162">
            <v>665.55206654718211</v>
          </cell>
          <cell r="L162">
            <v>0</v>
          </cell>
          <cell r="R162">
            <v>-40.320557074583974</v>
          </cell>
          <cell r="S162">
            <v>0</v>
          </cell>
          <cell r="T162">
            <v>-3.7714094675658743</v>
          </cell>
          <cell r="Y162">
            <v>-123.79592240344097</v>
          </cell>
          <cell r="Z162">
            <v>-13.349992062906322</v>
          </cell>
          <cell r="AA162">
            <v>-205.93255632829528</v>
          </cell>
          <cell r="AB162">
            <v>-20.482785439941988</v>
          </cell>
          <cell r="AC162">
            <v>-32.030332028142148</v>
          </cell>
          <cell r="AD162">
            <v>-14.214023594552884</v>
          </cell>
          <cell r="AF162">
            <v>0</v>
          </cell>
          <cell r="AG162">
            <v>-8.2850459742295861</v>
          </cell>
          <cell r="AH162">
            <v>0</v>
          </cell>
          <cell r="AI162">
            <v>0</v>
          </cell>
          <cell r="AP162">
            <v>-19.056829312951365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BH162">
            <v>-118.18840026615717</v>
          </cell>
          <cell r="BL162">
            <v>623.43334287733433</v>
          </cell>
          <cell r="BN162">
            <v>19.056829312951365</v>
          </cell>
          <cell r="BP162">
            <v>-257.91715366486335</v>
          </cell>
          <cell r="BR162">
            <v>-482.71353936517914</v>
          </cell>
          <cell r="CC162">
            <v>0</v>
          </cell>
          <cell r="CD162">
            <v>-3.7169261017841766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O162">
            <v>0</v>
          </cell>
          <cell r="CP162">
            <v>0</v>
          </cell>
          <cell r="CQ162">
            <v>0</v>
          </cell>
          <cell r="CV162">
            <v>0</v>
          </cell>
          <cell r="CX162">
            <v>0</v>
          </cell>
          <cell r="CY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R162">
            <v>-1789.4878782267256</v>
          </cell>
          <cell r="DV162">
            <v>0</v>
          </cell>
        </row>
        <row r="163">
          <cell r="B163">
            <v>2036</v>
          </cell>
          <cell r="C163">
            <v>15</v>
          </cell>
          <cell r="H163">
            <v>121.23386824237703</v>
          </cell>
          <cell r="I163">
            <v>114.65689877583789</v>
          </cell>
          <cell r="J163">
            <v>88.851488348901086</v>
          </cell>
          <cell r="K163">
            <v>191.7512800620859</v>
          </cell>
          <cell r="L163">
            <v>0</v>
          </cell>
          <cell r="R163">
            <v>-18.852014043165866</v>
          </cell>
          <cell r="S163">
            <v>0</v>
          </cell>
          <cell r="T163">
            <v>-1.403013842054935</v>
          </cell>
          <cell r="Y163">
            <v>-52.758661312016905</v>
          </cell>
          <cell r="Z163">
            <v>-13.35262531814184</v>
          </cell>
          <cell r="AA163">
            <v>-205.93255632829528</v>
          </cell>
          <cell r="AB163">
            <v>-13.457208082098102</v>
          </cell>
          <cell r="AC163">
            <v>-32.034797152324202</v>
          </cell>
          <cell r="AD163">
            <v>-14.214023594552884</v>
          </cell>
          <cell r="AF163">
            <v>0</v>
          </cell>
          <cell r="AG163">
            <v>-3.8737015157190138</v>
          </cell>
          <cell r="AH163">
            <v>0</v>
          </cell>
          <cell r="AI163">
            <v>0</v>
          </cell>
          <cell r="AP163">
            <v>-19.013773583818573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BH163">
            <v>-54.194496654697161</v>
          </cell>
          <cell r="BL163">
            <v>141.60116065701433</v>
          </cell>
          <cell r="BN163">
            <v>19.013773583818573</v>
          </cell>
          <cell r="BP163">
            <v>0</v>
          </cell>
          <cell r="BR163">
            <v>481.87523794945253</v>
          </cell>
          <cell r="CC163">
            <v>0</v>
          </cell>
          <cell r="CD163">
            <v>-3.7169261017841766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O163">
            <v>0</v>
          </cell>
          <cell r="CP163">
            <v>0</v>
          </cell>
          <cell r="CQ163">
            <v>0</v>
          </cell>
          <cell r="CV163">
            <v>0</v>
          </cell>
          <cell r="CX163">
            <v>0</v>
          </cell>
          <cell r="CY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R163">
            <v>0</v>
          </cell>
          <cell r="DV163">
            <v>0</v>
          </cell>
        </row>
        <row r="164">
          <cell r="B164">
            <v>2036</v>
          </cell>
          <cell r="C164">
            <v>16</v>
          </cell>
          <cell r="H164">
            <v>121.23386824237703</v>
          </cell>
          <cell r="I164">
            <v>114.65689877583789</v>
          </cell>
          <cell r="J164">
            <v>86.97386575874269</v>
          </cell>
          <cell r="K164">
            <v>191.7512800620859</v>
          </cell>
          <cell r="L164">
            <v>0</v>
          </cell>
          <cell r="R164">
            <v>-18.783480818625087</v>
          </cell>
          <cell r="S164">
            <v>0</v>
          </cell>
          <cell r="T164">
            <v>-1.3936257291041432</v>
          </cell>
          <cell r="Y164">
            <v>-52.251574994468889</v>
          </cell>
          <cell r="Z164">
            <v>-13.35262531814184</v>
          </cell>
          <cell r="AA164">
            <v>-205.93255632829528</v>
          </cell>
          <cell r="AB164">
            <v>-13.419655630294935</v>
          </cell>
          <cell r="AC164">
            <v>-32.034797152324202</v>
          </cell>
          <cell r="AD164">
            <v>-14.214023594552884</v>
          </cell>
          <cell r="AF164">
            <v>0</v>
          </cell>
          <cell r="AG164">
            <v>-3.8596193462928259</v>
          </cell>
          <cell r="AH164">
            <v>0</v>
          </cell>
          <cell r="AI164">
            <v>0</v>
          </cell>
          <cell r="AP164">
            <v>-18.959343229626104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BH164">
            <v>-53.99021131688793</v>
          </cell>
          <cell r="BL164">
            <v>140.41461069731733</v>
          </cell>
          <cell r="BN164">
            <v>18.959343229626104</v>
          </cell>
          <cell r="BP164">
            <v>0</v>
          </cell>
          <cell r="BR164">
            <v>1.2409803138895974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O164">
            <v>0</v>
          </cell>
          <cell r="CP164">
            <v>0</v>
          </cell>
          <cell r="CQ164">
            <v>0</v>
          </cell>
          <cell r="CV164">
            <v>0</v>
          </cell>
          <cell r="CX164">
            <v>0</v>
          </cell>
          <cell r="CY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R164">
            <v>0</v>
          </cell>
          <cell r="DV164">
            <v>0</v>
          </cell>
        </row>
        <row r="165">
          <cell r="B165">
            <v>2036</v>
          </cell>
          <cell r="C165">
            <v>16</v>
          </cell>
          <cell r="H165">
            <v>121.23386824237703</v>
          </cell>
          <cell r="I165">
            <v>114.65689877583789</v>
          </cell>
          <cell r="J165">
            <v>88.851488348901086</v>
          </cell>
          <cell r="K165">
            <v>191.7512800620859</v>
          </cell>
          <cell r="L165">
            <v>0</v>
          </cell>
          <cell r="R165">
            <v>-18.852014043165866</v>
          </cell>
          <cell r="S165">
            <v>0</v>
          </cell>
          <cell r="T165">
            <v>-1.403013842054935</v>
          </cell>
          <cell r="Y165">
            <v>-52.758661312016905</v>
          </cell>
          <cell r="Z165">
            <v>-13.35262531814184</v>
          </cell>
          <cell r="AA165">
            <v>-205.93255632829528</v>
          </cell>
          <cell r="AB165">
            <v>-13.457208082098102</v>
          </cell>
          <cell r="AC165">
            <v>-32.034797152324202</v>
          </cell>
          <cell r="AD165">
            <v>-14.214023594552884</v>
          </cell>
          <cell r="AF165">
            <v>0</v>
          </cell>
          <cell r="AG165">
            <v>-3.8737015157190138</v>
          </cell>
          <cell r="AH165">
            <v>0</v>
          </cell>
          <cell r="AI165">
            <v>0</v>
          </cell>
          <cell r="AP165">
            <v>-18.905068692133799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BH165">
            <v>-54.194496654697161</v>
          </cell>
          <cell r="BL165">
            <v>141.7098655486991</v>
          </cell>
          <cell r="BN165">
            <v>18.905068692133799</v>
          </cell>
          <cell r="BP165">
            <v>-162.37920462628225</v>
          </cell>
          <cell r="BR165">
            <v>-1.2409803138894269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O165">
            <v>0</v>
          </cell>
          <cell r="CP165">
            <v>0</v>
          </cell>
          <cell r="CQ165">
            <v>0</v>
          </cell>
          <cell r="CV165">
            <v>0</v>
          </cell>
          <cell r="CX165">
            <v>0</v>
          </cell>
          <cell r="CY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R165">
            <v>0</v>
          </cell>
          <cell r="DV165">
            <v>0</v>
          </cell>
        </row>
        <row r="166">
          <cell r="B166">
            <v>2036</v>
          </cell>
          <cell r="C166">
            <v>16</v>
          </cell>
          <cell r="H166">
            <v>121.23386824237703</v>
          </cell>
          <cell r="I166">
            <v>114.65689877583789</v>
          </cell>
          <cell r="J166">
            <v>87.912677053821881</v>
          </cell>
          <cell r="K166">
            <v>191.7512800620859</v>
          </cell>
          <cell r="L166">
            <v>0</v>
          </cell>
          <cell r="R166">
            <v>-18.817747430895476</v>
          </cell>
          <cell r="S166">
            <v>0</v>
          </cell>
          <cell r="T166">
            <v>-1.3983197855795391</v>
          </cell>
          <cell r="Y166">
            <v>-52.505118153242897</v>
          </cell>
          <cell r="Z166">
            <v>-13.35262531814184</v>
          </cell>
          <cell r="AA166">
            <v>-205.93255632829528</v>
          </cell>
          <cell r="AB166">
            <v>-13.438431856196519</v>
          </cell>
          <cell r="AC166">
            <v>-32.034797152324202</v>
          </cell>
          <cell r="AD166">
            <v>-14.214023594552884</v>
          </cell>
          <cell r="AF166">
            <v>0</v>
          </cell>
          <cell r="AG166">
            <v>-3.8666604310059198</v>
          </cell>
          <cell r="AH166">
            <v>0</v>
          </cell>
          <cell r="AI166">
            <v>0</v>
          </cell>
          <cell r="AP166">
            <v>-18.850949525288272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BH166">
            <v>-54.092353985792549</v>
          </cell>
          <cell r="BL166">
            <v>141.1434945585998</v>
          </cell>
          <cell r="BN166">
            <v>18.850949525288272</v>
          </cell>
          <cell r="BP166">
            <v>0</v>
          </cell>
          <cell r="BR166">
            <v>0.62049015694476495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O166">
            <v>0</v>
          </cell>
          <cell r="CP166">
            <v>0</v>
          </cell>
          <cell r="CQ166">
            <v>0</v>
          </cell>
          <cell r="CV166">
            <v>0</v>
          </cell>
          <cell r="CX166">
            <v>0</v>
          </cell>
          <cell r="CY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R166">
            <v>0</v>
          </cell>
          <cell r="DV166">
            <v>0</v>
          </cell>
        </row>
        <row r="167">
          <cell r="B167">
            <v>2036</v>
          </cell>
          <cell r="C167">
            <v>16</v>
          </cell>
          <cell r="H167">
            <v>121.23386824237703</v>
          </cell>
          <cell r="I167">
            <v>114.65689877583789</v>
          </cell>
          <cell r="J167">
            <v>88.851488348901086</v>
          </cell>
          <cell r="K167">
            <v>191.7512800620859</v>
          </cell>
          <cell r="L167">
            <v>0</v>
          </cell>
          <cell r="R167">
            <v>-18.852014043165866</v>
          </cell>
          <cell r="S167">
            <v>0</v>
          </cell>
          <cell r="T167">
            <v>-1.403013842054935</v>
          </cell>
          <cell r="Y167">
            <v>-52.758661312016905</v>
          </cell>
          <cell r="Z167">
            <v>-13.35262531814184</v>
          </cell>
          <cell r="AA167">
            <v>-205.93255632829528</v>
          </cell>
          <cell r="AB167">
            <v>-13.457208082098102</v>
          </cell>
          <cell r="AC167">
            <v>-32.034797152324202</v>
          </cell>
          <cell r="AD167">
            <v>-14.214023594552884</v>
          </cell>
          <cell r="AF167">
            <v>0</v>
          </cell>
          <cell r="AG167">
            <v>-3.8737015157190138</v>
          </cell>
          <cell r="AH167">
            <v>0</v>
          </cell>
          <cell r="AI167">
            <v>0</v>
          </cell>
          <cell r="AP167">
            <v>-18.796985284313038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BH167">
            <v>-54.194496654697161</v>
          </cell>
          <cell r="BL167">
            <v>141.81794895651984</v>
          </cell>
          <cell r="BN167">
            <v>18.796985284313038</v>
          </cell>
          <cell r="BP167">
            <v>0</v>
          </cell>
          <cell r="BR167">
            <v>-0.6204901569447685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O167">
            <v>0</v>
          </cell>
          <cell r="CP167">
            <v>0</v>
          </cell>
          <cell r="CQ167">
            <v>0</v>
          </cell>
          <cell r="CV167">
            <v>0</v>
          </cell>
          <cell r="CX167">
            <v>0</v>
          </cell>
          <cell r="CY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R167">
            <v>0</v>
          </cell>
          <cell r="DV167">
            <v>0</v>
          </cell>
        </row>
        <row r="168">
          <cell r="B168">
            <v>2036</v>
          </cell>
          <cell r="C168">
            <v>16</v>
          </cell>
          <cell r="H168">
            <v>121.23386824237703</v>
          </cell>
          <cell r="I168">
            <v>114.65689877583789</v>
          </cell>
          <cell r="J168">
            <v>87.912677053821881</v>
          </cell>
          <cell r="K168">
            <v>191.7512800620859</v>
          </cell>
          <cell r="L168">
            <v>0</v>
          </cell>
          <cell r="R168">
            <v>-18.817747430895476</v>
          </cell>
          <cell r="S168">
            <v>0</v>
          </cell>
          <cell r="T168">
            <v>-1.3983197855795391</v>
          </cell>
          <cell r="Y168">
            <v>-52.505118153242897</v>
          </cell>
          <cell r="Z168">
            <v>-13.35262531814184</v>
          </cell>
          <cell r="AA168">
            <v>-205.93255632829528</v>
          </cell>
          <cell r="AB168">
            <v>-13.438431856196519</v>
          </cell>
          <cell r="AC168">
            <v>-32.034797152324202</v>
          </cell>
          <cell r="AD168">
            <v>-14.214023594552884</v>
          </cell>
          <cell r="AF168">
            <v>0</v>
          </cell>
          <cell r="AG168">
            <v>-3.8666604310059198</v>
          </cell>
          <cell r="AH168">
            <v>0</v>
          </cell>
          <cell r="AI168">
            <v>0</v>
          </cell>
          <cell r="AP168">
            <v>-18.74317552570486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BH168">
            <v>-54.092353985792549</v>
          </cell>
          <cell r="BL168">
            <v>141.25126855818323</v>
          </cell>
          <cell r="BN168">
            <v>18.74317552570486</v>
          </cell>
          <cell r="BP168">
            <v>-162.37920462628227</v>
          </cell>
          <cell r="BR168">
            <v>0.6204901569447685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O168">
            <v>0</v>
          </cell>
          <cell r="CP168">
            <v>0</v>
          </cell>
          <cell r="CQ168">
            <v>0</v>
          </cell>
          <cell r="CV168">
            <v>0</v>
          </cell>
          <cell r="CX168">
            <v>0</v>
          </cell>
          <cell r="CY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R168">
            <v>0</v>
          </cell>
          <cell r="DV168">
            <v>0</v>
          </cell>
        </row>
        <row r="169">
          <cell r="B169">
            <v>2036</v>
          </cell>
          <cell r="C169">
            <v>16</v>
          </cell>
          <cell r="H169">
            <v>121.23386824237703</v>
          </cell>
          <cell r="I169">
            <v>114.65689877583789</v>
          </cell>
          <cell r="J169">
            <v>88.851488348901086</v>
          </cell>
          <cell r="K169">
            <v>191.7512800620859</v>
          </cell>
          <cell r="L169">
            <v>0</v>
          </cell>
          <cell r="R169">
            <v>-18.852014043165866</v>
          </cell>
          <cell r="S169">
            <v>0</v>
          </cell>
          <cell r="T169">
            <v>-1.403013842054935</v>
          </cell>
          <cell r="Y169">
            <v>-52.758661312016905</v>
          </cell>
          <cell r="Z169">
            <v>-13.35262531814184</v>
          </cell>
          <cell r="AA169">
            <v>-205.93255632829528</v>
          </cell>
          <cell r="AB169">
            <v>-13.457208082098102</v>
          </cell>
          <cell r="AC169">
            <v>-32.034797152324202</v>
          </cell>
          <cell r="AD169">
            <v>-14.214023594552884</v>
          </cell>
          <cell r="AF169">
            <v>0</v>
          </cell>
          <cell r="AG169">
            <v>-3.8737015157190138</v>
          </cell>
          <cell r="AH169">
            <v>0</v>
          </cell>
          <cell r="AI169">
            <v>0</v>
          </cell>
          <cell r="AP169">
            <v>-18.689519807230123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BH169">
            <v>-54.194496654697161</v>
          </cell>
          <cell r="BL169">
            <v>141.92541443360278</v>
          </cell>
          <cell r="BN169">
            <v>18.689519807230123</v>
          </cell>
          <cell r="BP169">
            <v>0</v>
          </cell>
          <cell r="BR169">
            <v>-0.6204901569447685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O169">
            <v>0</v>
          </cell>
          <cell r="CP169">
            <v>0</v>
          </cell>
          <cell r="CQ169">
            <v>0</v>
          </cell>
          <cell r="CV169">
            <v>0</v>
          </cell>
          <cell r="CX169">
            <v>0</v>
          </cell>
          <cell r="CY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R169">
            <v>0</v>
          </cell>
          <cell r="DV169">
            <v>0</v>
          </cell>
        </row>
        <row r="170">
          <cell r="B170">
            <v>2036</v>
          </cell>
          <cell r="C170">
            <v>16</v>
          </cell>
          <cell r="H170">
            <v>121.23386824237703</v>
          </cell>
          <cell r="I170">
            <v>114.65689877583789</v>
          </cell>
          <cell r="J170">
            <v>88.851488348901086</v>
          </cell>
          <cell r="K170">
            <v>191.7512800620859</v>
          </cell>
          <cell r="L170">
            <v>0</v>
          </cell>
          <cell r="R170">
            <v>-18.852014043165866</v>
          </cell>
          <cell r="S170">
            <v>0</v>
          </cell>
          <cell r="T170">
            <v>-1.403013842054935</v>
          </cell>
          <cell r="Y170">
            <v>-52.758661312016905</v>
          </cell>
          <cell r="Z170">
            <v>-13.35262531814184</v>
          </cell>
          <cell r="AA170">
            <v>-205.93255632829528</v>
          </cell>
          <cell r="AB170">
            <v>-13.457208082098102</v>
          </cell>
          <cell r="AC170">
            <v>-32.034797152324202</v>
          </cell>
          <cell r="AD170">
            <v>-14.214023594552884</v>
          </cell>
          <cell r="AF170">
            <v>0</v>
          </cell>
          <cell r="AG170">
            <v>-3.8737015157190138</v>
          </cell>
          <cell r="AH170">
            <v>0</v>
          </cell>
          <cell r="AI170">
            <v>0</v>
          </cell>
          <cell r="AP170">
            <v>-18.636017687921182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BH170">
            <v>-54.194496654697161</v>
          </cell>
          <cell r="BL170">
            <v>141.9789165529117</v>
          </cell>
          <cell r="BN170">
            <v>18.636017687921182</v>
          </cell>
          <cell r="BP170">
            <v>0</v>
          </cell>
          <cell r="BR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O170">
            <v>0</v>
          </cell>
          <cell r="CP170">
            <v>0</v>
          </cell>
          <cell r="CQ170">
            <v>0</v>
          </cell>
          <cell r="CV170">
            <v>0</v>
          </cell>
          <cell r="CX170">
            <v>0</v>
          </cell>
          <cell r="CY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R170">
            <v>0</v>
          </cell>
          <cell r="DV170">
            <v>0</v>
          </cell>
        </row>
        <row r="171">
          <cell r="B171">
            <v>2036</v>
          </cell>
          <cell r="C171">
            <v>16</v>
          </cell>
          <cell r="H171">
            <v>121.23386824237703</v>
          </cell>
          <cell r="I171">
            <v>114.65689877583789</v>
          </cell>
          <cell r="J171">
            <v>87.912677053821881</v>
          </cell>
          <cell r="K171">
            <v>191.7512800620859</v>
          </cell>
          <cell r="L171">
            <v>0</v>
          </cell>
          <cell r="R171">
            <v>-18.817747430895476</v>
          </cell>
          <cell r="S171">
            <v>0</v>
          </cell>
          <cell r="T171">
            <v>-1.3983197855795391</v>
          </cell>
          <cell r="Y171">
            <v>-52.505118153242897</v>
          </cell>
          <cell r="Z171">
            <v>-13.35262531814184</v>
          </cell>
          <cell r="AA171">
            <v>-205.93255632829528</v>
          </cell>
          <cell r="AB171">
            <v>-13.438431856196519</v>
          </cell>
          <cell r="AC171">
            <v>-32.034797152324202</v>
          </cell>
          <cell r="AD171">
            <v>-14.214023594552884</v>
          </cell>
          <cell r="AF171">
            <v>0</v>
          </cell>
          <cell r="AG171">
            <v>-3.8666604310059198</v>
          </cell>
          <cell r="AH171">
            <v>0</v>
          </cell>
          <cell r="AI171">
            <v>0</v>
          </cell>
          <cell r="AP171">
            <v>-18.582668728072733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BH171">
            <v>-54.092353985792549</v>
          </cell>
          <cell r="BL171">
            <v>141.41177535581534</v>
          </cell>
          <cell r="BN171">
            <v>18.582668728072733</v>
          </cell>
          <cell r="BP171">
            <v>-162.48134729518688</v>
          </cell>
          <cell r="BR171">
            <v>0.6204901569447685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O171">
            <v>0</v>
          </cell>
          <cell r="CP171">
            <v>0</v>
          </cell>
          <cell r="CQ171">
            <v>0</v>
          </cell>
          <cell r="CV171">
            <v>0</v>
          </cell>
          <cell r="CX171">
            <v>0</v>
          </cell>
          <cell r="CY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R171">
            <v>0</v>
          </cell>
          <cell r="DV171">
            <v>0</v>
          </cell>
        </row>
        <row r="172">
          <cell r="B172">
            <v>2036</v>
          </cell>
          <cell r="C172">
            <v>16</v>
          </cell>
          <cell r="H172">
            <v>121.23386824237703</v>
          </cell>
          <cell r="I172">
            <v>114.65689877583789</v>
          </cell>
          <cell r="J172">
            <v>88.851488348901086</v>
          </cell>
          <cell r="K172">
            <v>481.29620513631136</v>
          </cell>
          <cell r="L172">
            <v>0</v>
          </cell>
          <cell r="R172">
            <v>-29.420403808375095</v>
          </cell>
          <cell r="S172">
            <v>0</v>
          </cell>
          <cell r="T172">
            <v>-2.8507384674260625</v>
          </cell>
          <cell r="Y172">
            <v>-96.190400073150727</v>
          </cell>
          <cell r="Z172">
            <v>-13.35262531814184</v>
          </cell>
          <cell r="AA172">
            <v>-205.93255632829528</v>
          </cell>
          <cell r="AB172">
            <v>-16.352657332840359</v>
          </cell>
          <cell r="AC172">
            <v>-32.034797152324202</v>
          </cell>
          <cell r="AD172">
            <v>-14.214023594552884</v>
          </cell>
          <cell r="AF172">
            <v>0</v>
          </cell>
          <cell r="AG172">
            <v>-6.0452884537757043</v>
          </cell>
          <cell r="AH172">
            <v>0</v>
          </cell>
          <cell r="AI172">
            <v>0</v>
          </cell>
          <cell r="AP172">
            <v>-18.529472489238213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BH172">
            <v>-85.696984502772892</v>
          </cell>
          <cell r="BL172">
            <v>371.11549748530706</v>
          </cell>
          <cell r="BN172">
            <v>18.529472489238213</v>
          </cell>
          <cell r="BP172">
            <v>0</v>
          </cell>
          <cell r="BR172">
            <v>-229.65052589065709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O172">
            <v>0</v>
          </cell>
          <cell r="CP172">
            <v>0</v>
          </cell>
          <cell r="CQ172">
            <v>0</v>
          </cell>
          <cell r="CV172">
            <v>0</v>
          </cell>
          <cell r="CX172">
            <v>0</v>
          </cell>
          <cell r="CY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R172">
            <v>0</v>
          </cell>
          <cell r="DV172">
            <v>0</v>
          </cell>
        </row>
        <row r="173">
          <cell r="B173">
            <v>2036</v>
          </cell>
          <cell r="C173">
            <v>16</v>
          </cell>
          <cell r="H173">
            <v>121.23386824237703</v>
          </cell>
          <cell r="I173">
            <v>114.65689877583789</v>
          </cell>
          <cell r="J173">
            <v>87.912677053821881</v>
          </cell>
          <cell r="K173">
            <v>191.7512800620859</v>
          </cell>
          <cell r="L173">
            <v>0</v>
          </cell>
          <cell r="R173">
            <v>-18.817747430895476</v>
          </cell>
          <cell r="S173">
            <v>0</v>
          </cell>
          <cell r="T173">
            <v>-1.3983197855795391</v>
          </cell>
          <cell r="Y173">
            <v>-52.505118153242897</v>
          </cell>
          <cell r="Z173">
            <v>-13.35262531814184</v>
          </cell>
          <cell r="AA173">
            <v>-205.93255632829528</v>
          </cell>
          <cell r="AB173">
            <v>-13.438431856196519</v>
          </cell>
          <cell r="AC173">
            <v>-32.034797152324202</v>
          </cell>
          <cell r="AD173">
            <v>-14.214023594552884</v>
          </cell>
          <cell r="AF173">
            <v>0</v>
          </cell>
          <cell r="AG173">
            <v>-3.8666604310059198</v>
          </cell>
          <cell r="AH173">
            <v>0</v>
          </cell>
          <cell r="AI173">
            <v>0</v>
          </cell>
          <cell r="AP173">
            <v>-18.476428534226194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BH173">
            <v>-54.092353985792549</v>
          </cell>
          <cell r="BL173">
            <v>141.5180155496619</v>
          </cell>
          <cell r="BN173">
            <v>18.476428534226194</v>
          </cell>
          <cell r="BP173">
            <v>0</v>
          </cell>
          <cell r="BR173">
            <v>229.65052589065715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O173">
            <v>0</v>
          </cell>
          <cell r="CP173">
            <v>0</v>
          </cell>
          <cell r="CQ173">
            <v>0</v>
          </cell>
          <cell r="CV173">
            <v>0</v>
          </cell>
          <cell r="CX173">
            <v>0</v>
          </cell>
          <cell r="CY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R173">
            <v>0</v>
          </cell>
          <cell r="DV173">
            <v>0</v>
          </cell>
        </row>
        <row r="174">
          <cell r="B174">
            <v>2036</v>
          </cell>
          <cell r="C174">
            <v>16</v>
          </cell>
          <cell r="H174">
            <v>121.23386824237703</v>
          </cell>
          <cell r="I174">
            <v>229.31379755167578</v>
          </cell>
          <cell r="J174">
            <v>88.851488348901086</v>
          </cell>
          <cell r="K174">
            <v>665.55206654718211</v>
          </cell>
          <cell r="L174">
            <v>0</v>
          </cell>
          <cell r="R174">
            <v>-40.330719555189958</v>
          </cell>
          <cell r="S174">
            <v>0</v>
          </cell>
          <cell r="T174">
            <v>-3.7720177744804162</v>
          </cell>
          <cell r="Y174">
            <v>-123.82877928478133</v>
          </cell>
          <cell r="Z174">
            <v>-13.35262531814184</v>
          </cell>
          <cell r="AA174">
            <v>-205.93255632829528</v>
          </cell>
          <cell r="AB174">
            <v>-20.488353922465816</v>
          </cell>
          <cell r="AC174">
            <v>-32.034797152324202</v>
          </cell>
          <cell r="AD174">
            <v>-14.214023594552884</v>
          </cell>
          <cell r="AF174">
            <v>0</v>
          </cell>
          <cell r="AG174">
            <v>-8.2871341551760196</v>
          </cell>
          <cell r="AH174">
            <v>0</v>
          </cell>
          <cell r="AI174">
            <v>0</v>
          </cell>
          <cell r="AP174">
            <v>-18.423536427096781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BH174">
            <v>-118.21869281108678</v>
          </cell>
          <cell r="BL174">
            <v>624.2866771776313</v>
          </cell>
          <cell r="BN174">
            <v>18.423536427096781</v>
          </cell>
          <cell r="BP174">
            <v>-258.0080312996522</v>
          </cell>
          <cell r="BR174">
            <v>-482.71576952083984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O174">
            <v>0</v>
          </cell>
          <cell r="CP174">
            <v>0</v>
          </cell>
          <cell r="CQ174">
            <v>0</v>
          </cell>
          <cell r="CV174">
            <v>0</v>
          </cell>
          <cell r="CX174">
            <v>0</v>
          </cell>
          <cell r="CY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R174">
            <v>-1872.6342355996337</v>
          </cell>
          <cell r="DV174">
            <v>0</v>
          </cell>
        </row>
        <row r="175">
          <cell r="B175">
            <v>2037</v>
          </cell>
          <cell r="C175">
            <v>16</v>
          </cell>
          <cell r="H175">
            <v>121.37204495943077</v>
          </cell>
          <cell r="I175">
            <v>114.65689877583789</v>
          </cell>
          <cell r="J175">
            <v>88.958725375572399</v>
          </cell>
          <cell r="K175">
            <v>191.7512800620859</v>
          </cell>
          <cell r="L175">
            <v>0</v>
          </cell>
          <cell r="R175">
            <v>-18.860971644811833</v>
          </cell>
          <cell r="S175">
            <v>0</v>
          </cell>
          <cell r="T175">
            <v>-1.4035500271882917</v>
          </cell>
          <cell r="Y175">
            <v>-52.787622632169622</v>
          </cell>
          <cell r="Z175">
            <v>-13.354946370682697</v>
          </cell>
          <cell r="AA175">
            <v>-205.93255632829528</v>
          </cell>
          <cell r="AB175">
            <v>-13.462116356972606</v>
          </cell>
          <cell r="AC175">
            <v>-32.038732884678659</v>
          </cell>
          <cell r="AD175">
            <v>-14.214023594552884</v>
          </cell>
          <cell r="AF175">
            <v>0</v>
          </cell>
          <cell r="AG175">
            <v>-3.8755421187969517</v>
          </cell>
          <cell r="AH175">
            <v>0</v>
          </cell>
          <cell r="AI175">
            <v>0</v>
          </cell>
          <cell r="AP175">
            <v>-18.37079573315804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BH175">
            <v>-54.221197670014455</v>
          </cell>
          <cell r="BL175">
            <v>142.43809148162006</v>
          </cell>
          <cell r="BN175">
            <v>18.37079573315804</v>
          </cell>
          <cell r="BP175">
            <v>0</v>
          </cell>
          <cell r="BR175">
            <v>481.9013263899501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O175">
            <v>0</v>
          </cell>
          <cell r="CP175">
            <v>0</v>
          </cell>
          <cell r="CQ175">
            <v>0</v>
          </cell>
          <cell r="CV175">
            <v>0</v>
          </cell>
          <cell r="CX175">
            <v>0</v>
          </cell>
          <cell r="CY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R175">
            <v>0</v>
          </cell>
          <cell r="DV175">
            <v>0</v>
          </cell>
        </row>
        <row r="176">
          <cell r="B176">
            <v>2037</v>
          </cell>
          <cell r="C176">
            <v>17</v>
          </cell>
          <cell r="H176">
            <v>121.37204495943077</v>
          </cell>
          <cell r="I176">
            <v>114.65689877583789</v>
          </cell>
          <cell r="J176">
            <v>86.142291490334813</v>
          </cell>
          <cell r="K176">
            <v>191.7512800620859</v>
          </cell>
          <cell r="L176">
            <v>0</v>
          </cell>
          <cell r="R176">
            <v>-18.758171808000661</v>
          </cell>
          <cell r="S176">
            <v>0</v>
          </cell>
          <cell r="T176">
            <v>-1.3894678577621038</v>
          </cell>
          <cell r="Y176">
            <v>-52.026993155847606</v>
          </cell>
          <cell r="Z176">
            <v>-13.354946370682697</v>
          </cell>
          <cell r="AA176">
            <v>-205.93255632829528</v>
          </cell>
          <cell r="AB176">
            <v>-13.405787679267853</v>
          </cell>
          <cell r="AC176">
            <v>-32.038732884678659</v>
          </cell>
          <cell r="AD176">
            <v>-14.214023594552884</v>
          </cell>
          <cell r="AF176">
            <v>0</v>
          </cell>
          <cell r="AG176">
            <v>-3.8544188646576698</v>
          </cell>
          <cell r="AH176">
            <v>0</v>
          </cell>
          <cell r="AI176">
            <v>0</v>
          </cell>
          <cell r="AP176">
            <v>-18.318206018962417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BH176">
            <v>-53.914769663300603</v>
          </cell>
          <cell r="BL176">
            <v>140.62921072498159</v>
          </cell>
          <cell r="BN176">
            <v>18.318206018962417</v>
          </cell>
          <cell r="BP176">
            <v>0</v>
          </cell>
          <cell r="BR176">
            <v>1.8614704708341954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O176">
            <v>0</v>
          </cell>
          <cell r="CP176">
            <v>0</v>
          </cell>
          <cell r="CQ176">
            <v>0</v>
          </cell>
          <cell r="CV176">
            <v>0</v>
          </cell>
          <cell r="CX176">
            <v>0</v>
          </cell>
          <cell r="CY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R176">
            <v>0</v>
          </cell>
          <cell r="DV176">
            <v>0</v>
          </cell>
        </row>
        <row r="177">
          <cell r="B177">
            <v>2037</v>
          </cell>
          <cell r="C177">
            <v>17</v>
          </cell>
          <cell r="H177">
            <v>121.37204495943077</v>
          </cell>
          <cell r="I177">
            <v>114.65689877583789</v>
          </cell>
          <cell r="J177">
            <v>88.958725375572399</v>
          </cell>
          <cell r="K177">
            <v>191.7512800620859</v>
          </cell>
          <cell r="L177">
            <v>0</v>
          </cell>
          <cell r="R177">
            <v>-18.860971644811833</v>
          </cell>
          <cell r="S177">
            <v>0</v>
          </cell>
          <cell r="T177">
            <v>-1.4035500271882917</v>
          </cell>
          <cell r="Y177">
            <v>-52.787622632169622</v>
          </cell>
          <cell r="Z177">
            <v>-13.354946370682697</v>
          </cell>
          <cell r="AA177">
            <v>-205.93255632829528</v>
          </cell>
          <cell r="AB177">
            <v>-13.462116356972606</v>
          </cell>
          <cell r="AC177">
            <v>-32.038732884678659</v>
          </cell>
          <cell r="AD177">
            <v>-14.214023594552884</v>
          </cell>
          <cell r="AF177">
            <v>0</v>
          </cell>
          <cell r="AG177">
            <v>-3.8755421187969517</v>
          </cell>
          <cell r="AH177">
            <v>0</v>
          </cell>
          <cell r="AI177">
            <v>0</v>
          </cell>
          <cell r="AP177">
            <v>-18.265766852303187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BH177">
            <v>-54.221197670014455</v>
          </cell>
          <cell r="BL177">
            <v>142.54312036247492</v>
          </cell>
          <cell r="BN177">
            <v>18.265766852303187</v>
          </cell>
          <cell r="BP177">
            <v>-162.3571650033295</v>
          </cell>
          <cell r="BR177">
            <v>-1.8614704708340781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O177">
            <v>0</v>
          </cell>
          <cell r="CP177">
            <v>0</v>
          </cell>
          <cell r="CQ177">
            <v>0</v>
          </cell>
          <cell r="CV177">
            <v>0</v>
          </cell>
          <cell r="CX177">
            <v>0</v>
          </cell>
          <cell r="CY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R177">
            <v>0</v>
          </cell>
          <cell r="DV177">
            <v>0</v>
          </cell>
        </row>
        <row r="178">
          <cell r="B178">
            <v>2037</v>
          </cell>
          <cell r="C178">
            <v>17</v>
          </cell>
          <cell r="H178">
            <v>121.37204495943077</v>
          </cell>
          <cell r="I178">
            <v>114.65689877583789</v>
          </cell>
          <cell r="J178">
            <v>88.019914080493209</v>
          </cell>
          <cell r="K178">
            <v>191.7512800620859</v>
          </cell>
          <cell r="L178">
            <v>0</v>
          </cell>
          <cell r="R178">
            <v>-18.826705032541444</v>
          </cell>
          <cell r="S178">
            <v>0</v>
          </cell>
          <cell r="T178">
            <v>-1.3988559707128958</v>
          </cell>
          <cell r="Y178">
            <v>-52.534079473395622</v>
          </cell>
          <cell r="Z178">
            <v>-13.354946370682697</v>
          </cell>
          <cell r="AA178">
            <v>-205.93255632829528</v>
          </cell>
          <cell r="AB178">
            <v>-13.443340131071022</v>
          </cell>
          <cell r="AC178">
            <v>-32.038732884678659</v>
          </cell>
          <cell r="AD178">
            <v>-14.214023594552884</v>
          </cell>
          <cell r="AF178">
            <v>0</v>
          </cell>
          <cell r="AG178">
            <v>-3.8685010340838581</v>
          </cell>
          <cell r="AH178">
            <v>0</v>
          </cell>
          <cell r="AI178">
            <v>0</v>
          </cell>
          <cell r="AP178">
            <v>-18.213477802210889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BH178">
            <v>-54.119055001109835</v>
          </cell>
          <cell r="BL178">
            <v>141.97491925562252</v>
          </cell>
          <cell r="BN178">
            <v>18.213477802210889</v>
          </cell>
          <cell r="BP178">
            <v>0</v>
          </cell>
          <cell r="BR178">
            <v>0.62049015694465481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O178">
            <v>0</v>
          </cell>
          <cell r="CP178">
            <v>0</v>
          </cell>
          <cell r="CQ178">
            <v>0</v>
          </cell>
          <cell r="CV178">
            <v>0</v>
          </cell>
          <cell r="CX178">
            <v>0</v>
          </cell>
          <cell r="CY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R178">
            <v>0</v>
          </cell>
          <cell r="DV178">
            <v>0</v>
          </cell>
        </row>
        <row r="179">
          <cell r="B179">
            <v>2037</v>
          </cell>
          <cell r="C179">
            <v>17</v>
          </cell>
          <cell r="H179">
            <v>121.37204495943077</v>
          </cell>
          <cell r="I179">
            <v>114.65689877583789</v>
          </cell>
          <cell r="J179">
            <v>88.958725375572399</v>
          </cell>
          <cell r="K179">
            <v>191.7512800620859</v>
          </cell>
          <cell r="L179">
            <v>0</v>
          </cell>
          <cell r="R179">
            <v>-18.860971644811833</v>
          </cell>
          <cell r="S179">
            <v>0</v>
          </cell>
          <cell r="T179">
            <v>-1.4035500271882917</v>
          </cell>
          <cell r="Y179">
            <v>-52.787622632169622</v>
          </cell>
          <cell r="Z179">
            <v>-13.354946370682697</v>
          </cell>
          <cell r="AA179">
            <v>-205.93255632829528</v>
          </cell>
          <cell r="AB179">
            <v>-13.462116356972606</v>
          </cell>
          <cell r="AC179">
            <v>-32.038732884678659</v>
          </cell>
          <cell r="AD179">
            <v>-14.214023594552884</v>
          </cell>
          <cell r="AF179">
            <v>0</v>
          </cell>
          <cell r="AG179">
            <v>-3.8755421187969517</v>
          </cell>
          <cell r="AH179">
            <v>0</v>
          </cell>
          <cell r="AI179">
            <v>0</v>
          </cell>
          <cell r="AP179">
            <v>-18.161338438949794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BH179">
            <v>-54.221197670014455</v>
          </cell>
          <cell r="BL179">
            <v>142.64754877582831</v>
          </cell>
          <cell r="BN179">
            <v>18.161338438949794</v>
          </cell>
          <cell r="BP179">
            <v>0</v>
          </cell>
          <cell r="BR179">
            <v>-0.62049015694471166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O179">
            <v>0</v>
          </cell>
          <cell r="CP179">
            <v>0</v>
          </cell>
          <cell r="CQ179">
            <v>0</v>
          </cell>
          <cell r="CV179">
            <v>0</v>
          </cell>
          <cell r="CX179">
            <v>0</v>
          </cell>
          <cell r="CY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R179">
            <v>0</v>
          </cell>
          <cell r="DV179">
            <v>0</v>
          </cell>
        </row>
        <row r="180">
          <cell r="B180">
            <v>2037</v>
          </cell>
          <cell r="C180">
            <v>17</v>
          </cell>
          <cell r="H180">
            <v>121.37204495943077</v>
          </cell>
          <cell r="I180">
            <v>114.65689877583789</v>
          </cell>
          <cell r="J180">
            <v>88.019914080493209</v>
          </cell>
          <cell r="K180">
            <v>191.7512800620859</v>
          </cell>
          <cell r="L180">
            <v>0</v>
          </cell>
          <cell r="R180">
            <v>-18.826705032541444</v>
          </cell>
          <cell r="S180">
            <v>0</v>
          </cell>
          <cell r="T180">
            <v>-1.3988559707128958</v>
          </cell>
          <cell r="Y180">
            <v>-52.534079473395622</v>
          </cell>
          <cell r="Z180">
            <v>-13.354946370682697</v>
          </cell>
          <cell r="AA180">
            <v>-205.93255632829528</v>
          </cell>
          <cell r="AB180">
            <v>-13.443340131071022</v>
          </cell>
          <cell r="AC180">
            <v>-32.038732884678659</v>
          </cell>
          <cell r="AD180">
            <v>-14.214023594552884</v>
          </cell>
          <cell r="AF180">
            <v>0</v>
          </cell>
          <cell r="AG180">
            <v>-3.8685010340838581</v>
          </cell>
          <cell r="AH180">
            <v>0</v>
          </cell>
          <cell r="AI180">
            <v>0</v>
          </cell>
          <cell r="AP180">
            <v>-18.10934833401436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BH180">
            <v>-54.119055001109835</v>
          </cell>
          <cell r="BL180">
            <v>142.07904872381906</v>
          </cell>
          <cell r="BN180">
            <v>18.10934833401436</v>
          </cell>
          <cell r="BP180">
            <v>-162.45930767223413</v>
          </cell>
          <cell r="BR180">
            <v>0.62049015694471166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O180">
            <v>0</v>
          </cell>
          <cell r="CP180">
            <v>0</v>
          </cell>
          <cell r="CQ180">
            <v>0</v>
          </cell>
          <cell r="CV180">
            <v>0</v>
          </cell>
          <cell r="CX180">
            <v>0</v>
          </cell>
          <cell r="CY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R180">
            <v>0</v>
          </cell>
          <cell r="DV180">
            <v>0</v>
          </cell>
        </row>
        <row r="181">
          <cell r="B181">
            <v>2037</v>
          </cell>
          <cell r="C181">
            <v>17</v>
          </cell>
          <cell r="H181">
            <v>121.37204495943077</v>
          </cell>
          <cell r="I181">
            <v>114.65689877583789</v>
          </cell>
          <cell r="J181">
            <v>88.958725375572399</v>
          </cell>
          <cell r="K181">
            <v>191.7512800620859</v>
          </cell>
          <cell r="L181">
            <v>0</v>
          </cell>
          <cell r="R181">
            <v>-18.860971644811833</v>
          </cell>
          <cell r="S181">
            <v>0</v>
          </cell>
          <cell r="T181">
            <v>-1.4035500271882917</v>
          </cell>
          <cell r="Y181">
            <v>-52.787622632169622</v>
          </cell>
          <cell r="Z181">
            <v>-13.354946370682697</v>
          </cell>
          <cell r="AA181">
            <v>-205.93255632829528</v>
          </cell>
          <cell r="AB181">
            <v>-13.462116356972606</v>
          </cell>
          <cell r="AC181">
            <v>-32.038732884678659</v>
          </cell>
          <cell r="AD181">
            <v>-14.214023594552884</v>
          </cell>
          <cell r="AF181">
            <v>0</v>
          </cell>
          <cell r="AG181">
            <v>-3.8755421187969517</v>
          </cell>
          <cell r="AH181">
            <v>0</v>
          </cell>
          <cell r="AI181">
            <v>0</v>
          </cell>
          <cell r="AP181">
            <v>-18.057507060125722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BH181">
            <v>-54.221197670014455</v>
          </cell>
          <cell r="BL181">
            <v>142.7513801546524</v>
          </cell>
          <cell r="BN181">
            <v>18.057507060125722</v>
          </cell>
          <cell r="BP181">
            <v>0</v>
          </cell>
          <cell r="BR181">
            <v>-0.62049015694471166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O181">
            <v>0</v>
          </cell>
          <cell r="CP181">
            <v>0</v>
          </cell>
          <cell r="CQ181">
            <v>0</v>
          </cell>
          <cell r="CV181">
            <v>0</v>
          </cell>
          <cell r="CX181">
            <v>0</v>
          </cell>
          <cell r="CY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R181">
            <v>0</v>
          </cell>
          <cell r="DV181">
            <v>0</v>
          </cell>
        </row>
        <row r="182">
          <cell r="B182">
            <v>2037</v>
          </cell>
          <cell r="C182">
            <v>17</v>
          </cell>
          <cell r="H182">
            <v>121.37204495943077</v>
          </cell>
          <cell r="I182">
            <v>114.65689877583789</v>
          </cell>
          <cell r="J182">
            <v>88.958725375572399</v>
          </cell>
          <cell r="K182">
            <v>191.7512800620859</v>
          </cell>
          <cell r="L182">
            <v>0</v>
          </cell>
          <cell r="R182">
            <v>-18.860971644811833</v>
          </cell>
          <cell r="S182">
            <v>0</v>
          </cell>
          <cell r="T182">
            <v>-1.4035500271882917</v>
          </cell>
          <cell r="Y182">
            <v>-52.787622632169622</v>
          </cell>
          <cell r="Z182">
            <v>-13.354946370682697</v>
          </cell>
          <cell r="AA182">
            <v>-205.93255632829528</v>
          </cell>
          <cell r="AB182">
            <v>-13.462116356972606</v>
          </cell>
          <cell r="AC182">
            <v>-32.038732884678659</v>
          </cell>
          <cell r="AD182">
            <v>-14.214023594552884</v>
          </cell>
          <cell r="AF182">
            <v>0</v>
          </cell>
          <cell r="AG182">
            <v>-3.8755421187969517</v>
          </cell>
          <cell r="AH182">
            <v>0</v>
          </cell>
          <cell r="AI182">
            <v>0</v>
          </cell>
          <cell r="AP182">
            <v>-18.005814191228193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BH182">
            <v>-54.221197670014455</v>
          </cell>
          <cell r="BL182">
            <v>142.80307302354993</v>
          </cell>
          <cell r="BN182">
            <v>18.005814191228193</v>
          </cell>
          <cell r="BP182">
            <v>0</v>
          </cell>
          <cell r="BR182">
            <v>-5.6843418860808015E-14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O182">
            <v>0</v>
          </cell>
          <cell r="CP182">
            <v>0</v>
          </cell>
          <cell r="CQ182">
            <v>0</v>
          </cell>
          <cell r="CV182">
            <v>0</v>
          </cell>
          <cell r="CX182">
            <v>0</v>
          </cell>
          <cell r="CY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R182">
            <v>0</v>
          </cell>
          <cell r="DV182">
            <v>0</v>
          </cell>
        </row>
        <row r="183">
          <cell r="B183">
            <v>2037</v>
          </cell>
          <cell r="C183">
            <v>17</v>
          </cell>
          <cell r="H183">
            <v>121.37204495943077</v>
          </cell>
          <cell r="I183">
            <v>114.65689877583789</v>
          </cell>
          <cell r="J183">
            <v>88.019914080493209</v>
          </cell>
          <cell r="K183">
            <v>191.7512800620859</v>
          </cell>
          <cell r="L183">
            <v>0</v>
          </cell>
          <cell r="R183">
            <v>-18.826705032541444</v>
          </cell>
          <cell r="S183">
            <v>0</v>
          </cell>
          <cell r="T183">
            <v>-1.3988559707128958</v>
          </cell>
          <cell r="Y183">
            <v>-52.534079473395622</v>
          </cell>
          <cell r="Z183">
            <v>-13.354946370682697</v>
          </cell>
          <cell r="AA183">
            <v>-205.93255632829528</v>
          </cell>
          <cell r="AB183">
            <v>-13.443340131071022</v>
          </cell>
          <cell r="AC183">
            <v>-32.038732884678659</v>
          </cell>
          <cell r="AD183">
            <v>-14.214023594552884</v>
          </cell>
          <cell r="AF183">
            <v>0</v>
          </cell>
          <cell r="AG183">
            <v>-3.8685010340838581</v>
          </cell>
          <cell r="AH183">
            <v>0</v>
          </cell>
          <cell r="AI183">
            <v>0</v>
          </cell>
          <cell r="AP183">
            <v>-17.954269302485731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BH183">
            <v>-54.119055001109835</v>
          </cell>
          <cell r="BL183">
            <v>142.23412775534769</v>
          </cell>
          <cell r="BN183">
            <v>17.954269302485731</v>
          </cell>
          <cell r="BP183">
            <v>-162.56145034113874</v>
          </cell>
          <cell r="BR183">
            <v>0.6204901569447685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O183">
            <v>0</v>
          </cell>
          <cell r="CP183">
            <v>0</v>
          </cell>
          <cell r="CQ183">
            <v>0</v>
          </cell>
          <cell r="CV183">
            <v>0</v>
          </cell>
          <cell r="CX183">
            <v>0</v>
          </cell>
          <cell r="CY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R183">
            <v>0</v>
          </cell>
          <cell r="DV183">
            <v>0</v>
          </cell>
        </row>
        <row r="184">
          <cell r="B184">
            <v>2037</v>
          </cell>
          <cell r="C184">
            <v>17</v>
          </cell>
          <cell r="H184">
            <v>121.37204495943077</v>
          </cell>
          <cell r="I184">
            <v>114.65689877583789</v>
          </cell>
          <cell r="J184">
            <v>88.958725375572399</v>
          </cell>
          <cell r="K184">
            <v>481.29620513631136</v>
          </cell>
          <cell r="L184">
            <v>0</v>
          </cell>
          <cell r="R184">
            <v>-29.429361410021063</v>
          </cell>
          <cell r="S184">
            <v>0</v>
          </cell>
          <cell r="T184">
            <v>-2.851274652559419</v>
          </cell>
          <cell r="Y184">
            <v>-96.219361393303444</v>
          </cell>
          <cell r="Z184">
            <v>-13.354946370682697</v>
          </cell>
          <cell r="AA184">
            <v>-205.93255632829528</v>
          </cell>
          <cell r="AB184">
            <v>-16.357565607714861</v>
          </cell>
          <cell r="AC184">
            <v>-32.038732884678659</v>
          </cell>
          <cell r="AD184">
            <v>-14.214023594552884</v>
          </cell>
          <cell r="AF184">
            <v>0</v>
          </cell>
          <cell r="AG184">
            <v>-6.0471290568536427</v>
          </cell>
          <cell r="AH184">
            <v>0</v>
          </cell>
          <cell r="AI184">
            <v>0</v>
          </cell>
          <cell r="AP184">
            <v>-17.902871970278465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BH184">
            <v>-85.723685518090178</v>
          </cell>
          <cell r="BL184">
            <v>371.93605097821199</v>
          </cell>
          <cell r="BN184">
            <v>17.902871970278465</v>
          </cell>
          <cell r="BP184">
            <v>0</v>
          </cell>
          <cell r="BR184">
            <v>-229.65052589065695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O184">
            <v>0</v>
          </cell>
          <cell r="CP184">
            <v>0</v>
          </cell>
          <cell r="CQ184">
            <v>0</v>
          </cell>
          <cell r="CV184">
            <v>0</v>
          </cell>
          <cell r="CX184">
            <v>0</v>
          </cell>
          <cell r="CY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R184">
            <v>0</v>
          </cell>
          <cell r="DV184">
            <v>0</v>
          </cell>
        </row>
        <row r="185">
          <cell r="B185">
            <v>2037</v>
          </cell>
          <cell r="C185">
            <v>17</v>
          </cell>
          <cell r="H185">
            <v>121.37204495943077</v>
          </cell>
          <cell r="I185">
            <v>114.65689877583789</v>
          </cell>
          <cell r="J185">
            <v>88.019914080493209</v>
          </cell>
          <cell r="K185">
            <v>191.7512800620859</v>
          </cell>
          <cell r="L185">
            <v>0</v>
          </cell>
          <cell r="R185">
            <v>-18.826705032541444</v>
          </cell>
          <cell r="S185">
            <v>0</v>
          </cell>
          <cell r="T185">
            <v>-1.3988559707128958</v>
          </cell>
          <cell r="Y185">
            <v>-52.534079473395622</v>
          </cell>
          <cell r="Z185">
            <v>-13.354946370682697</v>
          </cell>
          <cell r="AA185">
            <v>-205.93255632829528</v>
          </cell>
          <cell r="AB185">
            <v>-13.443340131071022</v>
          </cell>
          <cell r="AC185">
            <v>-32.038732884678659</v>
          </cell>
          <cell r="AD185">
            <v>-14.214023594552884</v>
          </cell>
          <cell r="AF185">
            <v>0</v>
          </cell>
          <cell r="AG185">
            <v>-3.8685010340838581</v>
          </cell>
          <cell r="AH185">
            <v>0</v>
          </cell>
          <cell r="AI185">
            <v>0</v>
          </cell>
          <cell r="AP185">
            <v>-17.851621772199216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BH185">
            <v>-54.119055001109835</v>
          </cell>
          <cell r="BL185">
            <v>142.33677528563419</v>
          </cell>
          <cell r="BN185">
            <v>17.851621772199216</v>
          </cell>
          <cell r="BP185">
            <v>0</v>
          </cell>
          <cell r="BR185">
            <v>229.65052589065704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O185">
            <v>0</v>
          </cell>
          <cell r="CP185">
            <v>0</v>
          </cell>
          <cell r="CQ185">
            <v>0</v>
          </cell>
          <cell r="CV185">
            <v>0</v>
          </cell>
          <cell r="CX185">
            <v>0</v>
          </cell>
          <cell r="CY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R185">
            <v>0</v>
          </cell>
          <cell r="DV185">
            <v>0</v>
          </cell>
        </row>
        <row r="186">
          <cell r="B186">
            <v>2037</v>
          </cell>
          <cell r="C186">
            <v>17</v>
          </cell>
          <cell r="H186">
            <v>121.37204495943077</v>
          </cell>
          <cell r="I186">
            <v>229.31379755167578</v>
          </cell>
          <cell r="J186">
            <v>88.958725375572399</v>
          </cell>
          <cell r="K186">
            <v>665.55206654718211</v>
          </cell>
          <cell r="L186">
            <v>0</v>
          </cell>
          <cell r="R186">
            <v>-40.339677156835933</v>
          </cell>
          <cell r="S186">
            <v>0</v>
          </cell>
          <cell r="T186">
            <v>-3.7725539596137732</v>
          </cell>
          <cell r="Y186">
            <v>-123.85774060493407</v>
          </cell>
          <cell r="Z186">
            <v>-13.354946370682697</v>
          </cell>
          <cell r="AA186">
            <v>-205.93255632829528</v>
          </cell>
          <cell r="AB186">
            <v>-20.493262197340318</v>
          </cell>
          <cell r="AC186">
            <v>-32.038732884678659</v>
          </cell>
          <cell r="AD186">
            <v>-14.214023594552884</v>
          </cell>
          <cell r="AF186">
            <v>0</v>
          </cell>
          <cell r="AG186">
            <v>-8.2889747582539588</v>
          </cell>
          <cell r="AH186">
            <v>0</v>
          </cell>
          <cell r="AI186">
            <v>0</v>
          </cell>
          <cell r="AP186">
            <v>-17.800518287050028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BH186">
            <v>-118.2453938264041</v>
          </cell>
          <cell r="BL186">
            <v>625.10364829162347</v>
          </cell>
          <cell r="BN186">
            <v>17.800518287050028</v>
          </cell>
          <cell r="BP186">
            <v>-258.08813434560409</v>
          </cell>
          <cell r="BR186">
            <v>-482.71576952084018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O186">
            <v>0</v>
          </cell>
          <cell r="CP186">
            <v>0</v>
          </cell>
          <cell r="CQ186">
            <v>0</v>
          </cell>
          <cell r="CV186">
            <v>0</v>
          </cell>
          <cell r="CX186">
            <v>0</v>
          </cell>
          <cell r="CY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R186">
            <v>-1674.0109374510598</v>
          </cell>
          <cell r="DV186">
            <v>0</v>
          </cell>
        </row>
        <row r="187">
          <cell r="B187">
            <v>2038</v>
          </cell>
          <cell r="C187">
            <v>17</v>
          </cell>
          <cell r="H187">
            <v>121.49198057866614</v>
          </cell>
          <cell r="I187">
            <v>114.65689877583789</v>
          </cell>
          <cell r="J187">
            <v>89.051805740144871</v>
          </cell>
          <cell r="K187">
            <v>191.7512800620859</v>
          </cell>
          <cell r="L187">
            <v>0</v>
          </cell>
          <cell r="R187">
            <v>-18.868746728220817</v>
          </cell>
          <cell r="S187">
            <v>0</v>
          </cell>
          <cell r="T187">
            <v>-1.4040154290111539</v>
          </cell>
          <cell r="Y187">
            <v>-52.812760686832206</v>
          </cell>
          <cell r="Z187">
            <v>-13.356961014536605</v>
          </cell>
          <cell r="AA187">
            <v>-205.93255632829528</v>
          </cell>
          <cell r="AB187">
            <v>-13.466376676648764</v>
          </cell>
          <cell r="AC187">
            <v>-32.042149049913604</v>
          </cell>
          <cell r="AD187">
            <v>-14.214023594552884</v>
          </cell>
          <cell r="AF187">
            <v>0</v>
          </cell>
          <cell r="AG187">
            <v>-3.8771397386755106</v>
          </cell>
          <cell r="AH187">
            <v>0</v>
          </cell>
          <cell r="AI187">
            <v>0</v>
          </cell>
          <cell r="AP187">
            <v>-17.749561094838683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BH187">
            <v>-54.244373809052746</v>
          </cell>
          <cell r="BL187">
            <v>143.2276748152093</v>
          </cell>
          <cell r="BN187">
            <v>17.749561094838683</v>
          </cell>
          <cell r="BP187">
            <v>0</v>
          </cell>
          <cell r="BR187">
            <v>481.92693066862563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O187">
            <v>0</v>
          </cell>
          <cell r="CP187">
            <v>0</v>
          </cell>
          <cell r="CQ187">
            <v>0</v>
          </cell>
          <cell r="CV187">
            <v>0</v>
          </cell>
          <cell r="CX187">
            <v>0</v>
          </cell>
          <cell r="CY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R187">
            <v>0</v>
          </cell>
          <cell r="DV187">
            <v>0</v>
          </cell>
        </row>
        <row r="188">
          <cell r="B188">
            <v>2038</v>
          </cell>
          <cell r="C188">
            <v>18</v>
          </cell>
          <cell r="H188">
            <v>121.49198057866614</v>
          </cell>
          <cell r="I188">
            <v>114.65689877583789</v>
          </cell>
          <cell r="J188">
            <v>86.235371854907299</v>
          </cell>
          <cell r="K188">
            <v>191.7512800620859</v>
          </cell>
          <cell r="L188">
            <v>0</v>
          </cell>
          <cell r="R188">
            <v>-18.765946891409648</v>
          </cell>
          <cell r="S188">
            <v>0</v>
          </cell>
          <cell r="T188">
            <v>-1.3899332595849661</v>
          </cell>
          <cell r="Y188">
            <v>-52.052131210510183</v>
          </cell>
          <cell r="Z188">
            <v>-13.356961014536605</v>
          </cell>
          <cell r="AA188">
            <v>-205.93255632829528</v>
          </cell>
          <cell r="AB188">
            <v>-13.410047998944011</v>
          </cell>
          <cell r="AC188">
            <v>-32.042149049913604</v>
          </cell>
          <cell r="AD188">
            <v>-14.214023594552884</v>
          </cell>
          <cell r="AF188">
            <v>0</v>
          </cell>
          <cell r="AG188">
            <v>-3.8560164845362292</v>
          </cell>
          <cell r="AH188">
            <v>0</v>
          </cell>
          <cell r="AI188">
            <v>0</v>
          </cell>
          <cell r="AP188">
            <v>-17.698749776775273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BH188">
            <v>-53.937945802338902</v>
          </cell>
          <cell r="BL188">
            <v>141.41701566243859</v>
          </cell>
          <cell r="BN188">
            <v>17.698749776775273</v>
          </cell>
          <cell r="BP188">
            <v>0</v>
          </cell>
          <cell r="BR188">
            <v>1.8614704708340817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O188">
            <v>0</v>
          </cell>
          <cell r="CP188">
            <v>0</v>
          </cell>
          <cell r="CQ188">
            <v>0</v>
          </cell>
          <cell r="CV188">
            <v>0</v>
          </cell>
          <cell r="CX188">
            <v>0</v>
          </cell>
          <cell r="CY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R188">
            <v>0</v>
          </cell>
          <cell r="DV188">
            <v>0</v>
          </cell>
        </row>
        <row r="189">
          <cell r="B189">
            <v>2038</v>
          </cell>
          <cell r="C189">
            <v>18</v>
          </cell>
          <cell r="H189">
            <v>121.49198057866614</v>
          </cell>
          <cell r="I189">
            <v>114.65689877583789</v>
          </cell>
          <cell r="J189">
            <v>89.051805740144871</v>
          </cell>
          <cell r="K189">
            <v>191.7512800620859</v>
          </cell>
          <cell r="L189">
            <v>0</v>
          </cell>
          <cell r="R189">
            <v>-18.868746728220817</v>
          </cell>
          <cell r="S189">
            <v>0</v>
          </cell>
          <cell r="T189">
            <v>-1.4040154290111539</v>
          </cell>
          <cell r="Y189">
            <v>-52.812760686832206</v>
          </cell>
          <cell r="Z189">
            <v>-13.356961014536605</v>
          </cell>
          <cell r="AA189">
            <v>-205.93255632829528</v>
          </cell>
          <cell r="AB189">
            <v>-13.466376676648764</v>
          </cell>
          <cell r="AC189">
            <v>-32.042149049913604</v>
          </cell>
          <cell r="AD189">
            <v>-14.214023594552884</v>
          </cell>
          <cell r="AF189">
            <v>0</v>
          </cell>
          <cell r="AG189">
            <v>-3.8771397386755106</v>
          </cell>
          <cell r="AH189">
            <v>0</v>
          </cell>
          <cell r="AI189">
            <v>0</v>
          </cell>
          <cell r="AP189">
            <v>-17.648083915268774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BH189">
            <v>-54.244373809052746</v>
          </cell>
          <cell r="BL189">
            <v>143.32915199477918</v>
          </cell>
          <cell r="BN189">
            <v>17.648083915268774</v>
          </cell>
          <cell r="BP189">
            <v>-162.42669342044439</v>
          </cell>
          <cell r="BR189">
            <v>-1.8614704708340817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O189">
            <v>0</v>
          </cell>
          <cell r="CP189">
            <v>0</v>
          </cell>
          <cell r="CQ189">
            <v>0</v>
          </cell>
          <cell r="CV189">
            <v>0</v>
          </cell>
          <cell r="CX189">
            <v>0</v>
          </cell>
          <cell r="CY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R189">
            <v>0</v>
          </cell>
          <cell r="DV189">
            <v>0</v>
          </cell>
        </row>
        <row r="190">
          <cell r="B190">
            <v>2038</v>
          </cell>
          <cell r="C190">
            <v>18</v>
          </cell>
          <cell r="H190">
            <v>121.49198057866614</v>
          </cell>
          <cell r="I190">
            <v>114.65689877583789</v>
          </cell>
          <cell r="J190">
            <v>88.112994445065681</v>
          </cell>
          <cell r="K190">
            <v>191.7512800620859</v>
          </cell>
          <cell r="L190">
            <v>0</v>
          </cell>
          <cell r="R190">
            <v>-18.834480115950427</v>
          </cell>
          <cell r="S190">
            <v>0</v>
          </cell>
          <cell r="T190">
            <v>-1.3993213725357583</v>
          </cell>
          <cell r="Y190">
            <v>-52.559217528058184</v>
          </cell>
          <cell r="Z190">
            <v>-13.356961014536605</v>
          </cell>
          <cell r="AA190">
            <v>-205.93255632829528</v>
          </cell>
          <cell r="AB190">
            <v>-13.447600450747181</v>
          </cell>
          <cell r="AC190">
            <v>-32.042149049913604</v>
          </cell>
          <cell r="AD190">
            <v>-14.214023594552884</v>
          </cell>
          <cell r="AF190">
            <v>0</v>
          </cell>
          <cell r="AG190">
            <v>-3.8700986539624167</v>
          </cell>
          <cell r="AH190">
            <v>0</v>
          </cell>
          <cell r="AI190">
            <v>0</v>
          </cell>
          <cell r="AP190">
            <v>-17.597563093923554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BH190">
            <v>-54.142231140148134</v>
          </cell>
          <cell r="BL190">
            <v>142.75918265917971</v>
          </cell>
          <cell r="BN190">
            <v>17.597563093923554</v>
          </cell>
          <cell r="BP190">
            <v>0</v>
          </cell>
          <cell r="BR190">
            <v>0.62049015694465837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O190">
            <v>0</v>
          </cell>
          <cell r="CP190">
            <v>0</v>
          </cell>
          <cell r="CQ190">
            <v>0</v>
          </cell>
          <cell r="CV190">
            <v>0</v>
          </cell>
          <cell r="CX190">
            <v>0</v>
          </cell>
          <cell r="CY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R190">
            <v>0</v>
          </cell>
          <cell r="DV190">
            <v>0</v>
          </cell>
        </row>
        <row r="191">
          <cell r="B191">
            <v>2038</v>
          </cell>
          <cell r="C191">
            <v>18</v>
          </cell>
          <cell r="H191">
            <v>121.49198057866614</v>
          </cell>
          <cell r="I191">
            <v>114.65689877583789</v>
          </cell>
          <cell r="J191">
            <v>89.051805740144871</v>
          </cell>
          <cell r="K191">
            <v>191.7512800620859</v>
          </cell>
          <cell r="L191">
            <v>0</v>
          </cell>
          <cell r="R191">
            <v>-18.868746728220817</v>
          </cell>
          <cell r="S191">
            <v>0</v>
          </cell>
          <cell r="T191">
            <v>-1.4040154290111539</v>
          </cell>
          <cell r="Y191">
            <v>-52.812760686832206</v>
          </cell>
          <cell r="Z191">
            <v>-13.356961014536605</v>
          </cell>
          <cell r="AA191">
            <v>-205.93255632829528</v>
          </cell>
          <cell r="AB191">
            <v>-13.466376676648764</v>
          </cell>
          <cell r="AC191">
            <v>-32.042149049913604</v>
          </cell>
          <cell r="AD191">
            <v>-14.214023594552884</v>
          </cell>
          <cell r="AF191">
            <v>0</v>
          </cell>
          <cell r="AG191">
            <v>-3.8771397386755106</v>
          </cell>
          <cell r="AH191">
            <v>0</v>
          </cell>
          <cell r="AI191">
            <v>0</v>
          </cell>
          <cell r="AP191">
            <v>-17.547186897536019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BH191">
            <v>-54.244373809052746</v>
          </cell>
          <cell r="BL191">
            <v>143.43004901251194</v>
          </cell>
          <cell r="BN191">
            <v>17.547186897536019</v>
          </cell>
          <cell r="BP191">
            <v>0</v>
          </cell>
          <cell r="BR191">
            <v>-0.62049015694471521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O191">
            <v>0</v>
          </cell>
          <cell r="CP191">
            <v>0</v>
          </cell>
          <cell r="CQ191">
            <v>0</v>
          </cell>
          <cell r="CV191">
            <v>0</v>
          </cell>
          <cell r="CX191">
            <v>0</v>
          </cell>
          <cell r="CY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R191">
            <v>0</v>
          </cell>
          <cell r="DV191">
            <v>0</v>
          </cell>
        </row>
        <row r="192">
          <cell r="B192">
            <v>2038</v>
          </cell>
          <cell r="C192">
            <v>18</v>
          </cell>
          <cell r="H192">
            <v>121.49198057866614</v>
          </cell>
          <cell r="I192">
            <v>114.65689877583789</v>
          </cell>
          <cell r="J192">
            <v>88.112994445065681</v>
          </cell>
          <cell r="K192">
            <v>191.7512800620859</v>
          </cell>
          <cell r="L192">
            <v>0</v>
          </cell>
          <cell r="R192">
            <v>-18.834480115950427</v>
          </cell>
          <cell r="S192">
            <v>0</v>
          </cell>
          <cell r="T192">
            <v>-1.3993213725357583</v>
          </cell>
          <cell r="Y192">
            <v>-52.559217528058184</v>
          </cell>
          <cell r="Z192">
            <v>-13.356961014536605</v>
          </cell>
          <cell r="AA192">
            <v>-205.93255632829528</v>
          </cell>
          <cell r="AB192">
            <v>-13.447600450747181</v>
          </cell>
          <cell r="AC192">
            <v>-32.042149049913604</v>
          </cell>
          <cell r="AD192">
            <v>-14.214023594552884</v>
          </cell>
          <cell r="AF192">
            <v>0</v>
          </cell>
          <cell r="AG192">
            <v>-3.8700986539624167</v>
          </cell>
          <cell r="AH192">
            <v>0</v>
          </cell>
          <cell r="AI192">
            <v>0</v>
          </cell>
          <cell r="AP192">
            <v>-17.496954912091152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BH192">
            <v>-54.142231140148134</v>
          </cell>
          <cell r="BL192">
            <v>142.85979084101211</v>
          </cell>
          <cell r="BN192">
            <v>17.496954912091152</v>
          </cell>
          <cell r="BP192">
            <v>-162.52883608934903</v>
          </cell>
          <cell r="BR192">
            <v>0.62049015694471521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O192">
            <v>0</v>
          </cell>
          <cell r="CP192">
            <v>0</v>
          </cell>
          <cell r="CQ192">
            <v>0</v>
          </cell>
          <cell r="CV192">
            <v>0</v>
          </cell>
          <cell r="CX192">
            <v>0</v>
          </cell>
          <cell r="CY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R192">
            <v>0</v>
          </cell>
          <cell r="DV192">
            <v>0</v>
          </cell>
        </row>
        <row r="193">
          <cell r="B193">
            <v>2038</v>
          </cell>
          <cell r="C193">
            <v>18</v>
          </cell>
          <cell r="H193">
            <v>121.49198057866614</v>
          </cell>
          <cell r="I193">
            <v>114.65689877583789</v>
          </cell>
          <cell r="J193">
            <v>89.051805740144871</v>
          </cell>
          <cell r="K193">
            <v>191.7512800620859</v>
          </cell>
          <cell r="L193">
            <v>0</v>
          </cell>
          <cell r="R193">
            <v>-18.868746728220817</v>
          </cell>
          <cell r="S193">
            <v>0</v>
          </cell>
          <cell r="T193">
            <v>-1.4040154290111539</v>
          </cell>
          <cell r="Y193">
            <v>-52.812760686832206</v>
          </cell>
          <cell r="Z193">
            <v>-13.356961014536605</v>
          </cell>
          <cell r="AA193">
            <v>-205.93255632829528</v>
          </cell>
          <cell r="AB193">
            <v>-13.466376676648764</v>
          </cell>
          <cell r="AC193">
            <v>-32.042149049913604</v>
          </cell>
          <cell r="AD193">
            <v>-14.214023594552884</v>
          </cell>
          <cell r="AF193">
            <v>0</v>
          </cell>
          <cell r="AG193">
            <v>-3.8771397386755106</v>
          </cell>
          <cell r="AH193">
            <v>0</v>
          </cell>
          <cell r="AI193">
            <v>0</v>
          </cell>
          <cell r="AP193">
            <v>-17.44686672475914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BH193">
            <v>-54.244373809052746</v>
          </cell>
          <cell r="BL193">
            <v>143.53036918528883</v>
          </cell>
          <cell r="BN193">
            <v>17.44686672475914</v>
          </cell>
          <cell r="BP193">
            <v>0</v>
          </cell>
          <cell r="BR193">
            <v>-0.62049015694471521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O193">
            <v>0</v>
          </cell>
          <cell r="CP193">
            <v>0</v>
          </cell>
          <cell r="CQ193">
            <v>0</v>
          </cell>
          <cell r="CV193">
            <v>0</v>
          </cell>
          <cell r="CX193">
            <v>0</v>
          </cell>
          <cell r="CY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R193">
            <v>0</v>
          </cell>
          <cell r="DV193">
            <v>0</v>
          </cell>
        </row>
        <row r="194">
          <cell r="B194">
            <v>2038</v>
          </cell>
          <cell r="C194">
            <v>18</v>
          </cell>
          <cell r="H194">
            <v>121.49198057866614</v>
          </cell>
          <cell r="I194">
            <v>114.65689877583789</v>
          </cell>
          <cell r="J194">
            <v>89.051805740144871</v>
          </cell>
          <cell r="K194">
            <v>191.7512800620859</v>
          </cell>
          <cell r="L194">
            <v>0</v>
          </cell>
          <cell r="R194">
            <v>-18.868746728220817</v>
          </cell>
          <cell r="S194">
            <v>0</v>
          </cell>
          <cell r="T194">
            <v>-1.4040154290111539</v>
          </cell>
          <cell r="Y194">
            <v>-52.812760686832206</v>
          </cell>
          <cell r="Z194">
            <v>-13.356961014536605</v>
          </cell>
          <cell r="AA194">
            <v>-205.93255632829528</v>
          </cell>
          <cell r="AB194">
            <v>-13.466376676648764</v>
          </cell>
          <cell r="AC194">
            <v>-32.042149049913604</v>
          </cell>
          <cell r="AD194">
            <v>-14.214023594552884</v>
          </cell>
          <cell r="AF194">
            <v>0</v>
          </cell>
          <cell r="AG194">
            <v>-3.8771397386755106</v>
          </cell>
          <cell r="AH194">
            <v>0</v>
          </cell>
          <cell r="AI194">
            <v>0</v>
          </cell>
          <cell r="AP194">
            <v>-17.396921923891959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BH194">
            <v>-54.244373809052746</v>
          </cell>
          <cell r="BL194">
            <v>143.580313986156</v>
          </cell>
          <cell r="BN194">
            <v>17.396921923891959</v>
          </cell>
          <cell r="BP194">
            <v>0</v>
          </cell>
          <cell r="BR194">
            <v>-6.0396132539608516E-14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O194">
            <v>0</v>
          </cell>
          <cell r="CP194">
            <v>0</v>
          </cell>
          <cell r="CQ194">
            <v>0</v>
          </cell>
          <cell r="CV194">
            <v>0</v>
          </cell>
          <cell r="CX194">
            <v>0</v>
          </cell>
          <cell r="CY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R194">
            <v>0</v>
          </cell>
          <cell r="DV194">
            <v>0</v>
          </cell>
        </row>
        <row r="195">
          <cell r="B195">
            <v>2038</v>
          </cell>
          <cell r="C195">
            <v>18</v>
          </cell>
          <cell r="H195">
            <v>121.49198057866614</v>
          </cell>
          <cell r="I195">
            <v>114.65689877583789</v>
          </cell>
          <cell r="J195">
            <v>88.112994445065681</v>
          </cell>
          <cell r="K195">
            <v>191.7512800620859</v>
          </cell>
          <cell r="L195">
            <v>0</v>
          </cell>
          <cell r="R195">
            <v>-18.834480115950427</v>
          </cell>
          <cell r="S195">
            <v>0</v>
          </cell>
          <cell r="T195">
            <v>-1.3993213725357583</v>
          </cell>
          <cell r="Y195">
            <v>-52.559217528058184</v>
          </cell>
          <cell r="Z195">
            <v>-13.356961014536605</v>
          </cell>
          <cell r="AA195">
            <v>-205.93255632829528</v>
          </cell>
          <cell r="AB195">
            <v>-13.447600450747181</v>
          </cell>
          <cell r="AC195">
            <v>-32.042149049913604</v>
          </cell>
          <cell r="AD195">
            <v>-14.214023594552884</v>
          </cell>
          <cell r="AF195">
            <v>0</v>
          </cell>
          <cell r="AG195">
            <v>-3.8700986539624167</v>
          </cell>
          <cell r="AH195">
            <v>0</v>
          </cell>
          <cell r="AI195">
            <v>0</v>
          </cell>
          <cell r="AP195">
            <v>-17.347120099020014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BH195">
            <v>-54.142231140148134</v>
          </cell>
          <cell r="BL195">
            <v>143.00962565408327</v>
          </cell>
          <cell r="BN195">
            <v>17.347120099020014</v>
          </cell>
          <cell r="BP195">
            <v>-162.63097875825363</v>
          </cell>
          <cell r="BR195">
            <v>0.6204901569447685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O195">
            <v>0</v>
          </cell>
          <cell r="CP195">
            <v>0</v>
          </cell>
          <cell r="CQ195">
            <v>0</v>
          </cell>
          <cell r="CV195">
            <v>0</v>
          </cell>
          <cell r="CX195">
            <v>0</v>
          </cell>
          <cell r="CY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R195">
            <v>0</v>
          </cell>
          <cell r="DV195">
            <v>0</v>
          </cell>
        </row>
        <row r="196">
          <cell r="B196">
            <v>2038</v>
          </cell>
          <cell r="C196">
            <v>18</v>
          </cell>
          <cell r="H196">
            <v>121.49198057866614</v>
          </cell>
          <cell r="I196">
            <v>114.65689877583789</v>
          </cell>
          <cell r="J196">
            <v>89.051805740144871</v>
          </cell>
          <cell r="K196">
            <v>481.29620513631136</v>
          </cell>
          <cell r="L196">
            <v>0</v>
          </cell>
          <cell r="R196">
            <v>-29.437136493430049</v>
          </cell>
          <cell r="S196">
            <v>0</v>
          </cell>
          <cell r="T196">
            <v>-2.8517400543822813</v>
          </cell>
          <cell r="Y196">
            <v>-96.244499447966021</v>
          </cell>
          <cell r="Z196">
            <v>-13.356961014536605</v>
          </cell>
          <cell r="AA196">
            <v>-205.93255632829528</v>
          </cell>
          <cell r="AB196">
            <v>-16.361825927391017</v>
          </cell>
          <cell r="AC196">
            <v>-32.042149049913604</v>
          </cell>
          <cell r="AD196">
            <v>-14.214023594552884</v>
          </cell>
          <cell r="AF196">
            <v>0</v>
          </cell>
          <cell r="AG196">
            <v>-6.0487266767322021</v>
          </cell>
          <cell r="AH196">
            <v>0</v>
          </cell>
          <cell r="AI196">
            <v>0</v>
          </cell>
          <cell r="AP196">
            <v>-17.297460840848746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BH196">
            <v>-85.746861657128477</v>
          </cell>
          <cell r="BL196">
            <v>372.70981080291153</v>
          </cell>
          <cell r="BN196">
            <v>17.297460840848746</v>
          </cell>
          <cell r="BP196">
            <v>0</v>
          </cell>
          <cell r="BR196">
            <v>-229.65052589065695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O196">
            <v>0</v>
          </cell>
          <cell r="CP196">
            <v>0</v>
          </cell>
          <cell r="CQ196">
            <v>0</v>
          </cell>
          <cell r="CV196">
            <v>0</v>
          </cell>
          <cell r="CX196">
            <v>0</v>
          </cell>
          <cell r="CY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R196">
            <v>0</v>
          </cell>
          <cell r="DV196">
            <v>0</v>
          </cell>
        </row>
        <row r="197">
          <cell r="B197">
            <v>2038</v>
          </cell>
          <cell r="C197">
            <v>18</v>
          </cell>
          <cell r="H197">
            <v>121.49198057866614</v>
          </cell>
          <cell r="I197">
            <v>114.65689877583789</v>
          </cell>
          <cell r="J197">
            <v>88.112994445065681</v>
          </cell>
          <cell r="K197">
            <v>191.7512800620859</v>
          </cell>
          <cell r="L197">
            <v>0</v>
          </cell>
          <cell r="R197">
            <v>-18.834480115950427</v>
          </cell>
          <cell r="S197">
            <v>0</v>
          </cell>
          <cell r="T197">
            <v>-1.3993213725357583</v>
          </cell>
          <cell r="Y197">
            <v>-52.559217528058184</v>
          </cell>
          <cell r="Z197">
            <v>-13.356961014536605</v>
          </cell>
          <cell r="AA197">
            <v>-205.93255632829528</v>
          </cell>
          <cell r="AB197">
            <v>-13.447600450747181</v>
          </cell>
          <cell r="AC197">
            <v>-32.042149049913604</v>
          </cell>
          <cell r="AD197">
            <v>-14.214023594552884</v>
          </cell>
          <cell r="AF197">
            <v>0</v>
          </cell>
          <cell r="AG197">
            <v>-3.8700986539624167</v>
          </cell>
          <cell r="AH197">
            <v>0</v>
          </cell>
          <cell r="AI197">
            <v>0</v>
          </cell>
          <cell r="AP197">
            <v>-17.247943741255273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BH197">
            <v>-54.142231140148134</v>
          </cell>
          <cell r="BL197">
            <v>143.10880201184798</v>
          </cell>
          <cell r="BN197">
            <v>17.247943741255273</v>
          </cell>
          <cell r="BP197">
            <v>0</v>
          </cell>
          <cell r="BR197">
            <v>229.65052589065709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O197">
            <v>0</v>
          </cell>
          <cell r="CP197">
            <v>0</v>
          </cell>
          <cell r="CQ197">
            <v>0</v>
          </cell>
          <cell r="CV197">
            <v>0</v>
          </cell>
          <cell r="CX197">
            <v>0</v>
          </cell>
          <cell r="CY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R197">
            <v>0</v>
          </cell>
          <cell r="DV197">
            <v>0</v>
          </cell>
        </row>
        <row r="198">
          <cell r="B198">
            <v>2038</v>
          </cell>
          <cell r="C198">
            <v>18</v>
          </cell>
          <cell r="H198">
            <v>121.49198057866614</v>
          </cell>
          <cell r="I198">
            <v>229.31379755167578</v>
          </cell>
          <cell r="J198">
            <v>89.051805740144871</v>
          </cell>
          <cell r="K198">
            <v>665.55206654718211</v>
          </cell>
          <cell r="L198">
            <v>0</v>
          </cell>
          <cell r="R198">
            <v>-40.347452240244913</v>
          </cell>
          <cell r="S198">
            <v>0</v>
          </cell>
          <cell r="T198">
            <v>-3.7730193614366359</v>
          </cell>
          <cell r="Y198">
            <v>-123.88287865959664</v>
          </cell>
          <cell r="Z198">
            <v>-13.356961014536605</v>
          </cell>
          <cell r="AA198">
            <v>-205.93255632829528</v>
          </cell>
          <cell r="AB198">
            <v>-20.497522517016478</v>
          </cell>
          <cell r="AC198">
            <v>-32.042149049913604</v>
          </cell>
          <cell r="AD198">
            <v>-14.214023594552884</v>
          </cell>
          <cell r="AF198">
            <v>0</v>
          </cell>
          <cell r="AG198">
            <v>-8.2905723781325182</v>
          </cell>
          <cell r="AH198">
            <v>0</v>
          </cell>
          <cell r="AI198">
            <v>0</v>
          </cell>
          <cell r="AP198">
            <v>-17.198568393285036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BH198">
            <v>-118.26856996544238</v>
          </cell>
          <cell r="BL198">
            <v>625.8739468806582</v>
          </cell>
          <cell r="BN198">
            <v>17.198568393285036</v>
          </cell>
          <cell r="BP198">
            <v>-258.15766276271899</v>
          </cell>
          <cell r="BR198">
            <v>-482.7157695208399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O198">
            <v>0</v>
          </cell>
          <cell r="CP198">
            <v>0</v>
          </cell>
          <cell r="CQ198">
            <v>0</v>
          </cell>
          <cell r="CV198">
            <v>0</v>
          </cell>
          <cell r="CX198">
            <v>0</v>
          </cell>
          <cell r="CY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R198">
            <v>-1683.0915624753106</v>
          </cell>
          <cell r="DV198">
            <v>0</v>
          </cell>
        </row>
        <row r="199">
          <cell r="B199">
            <v>2039</v>
          </cell>
          <cell r="C199">
            <v>18</v>
          </cell>
          <cell r="H199">
            <v>121.5941053782217</v>
          </cell>
          <cell r="I199">
            <v>114.65689877583789</v>
          </cell>
          <cell r="J199">
            <v>89.131063375492261</v>
          </cell>
          <cell r="K199">
            <v>191.7512800620859</v>
          </cell>
          <cell r="L199">
            <v>0</v>
          </cell>
          <cell r="R199">
            <v>-18.875367187094778</v>
          </cell>
          <cell r="S199">
            <v>0</v>
          </cell>
          <cell r="T199">
            <v>-1.4044117171878909</v>
          </cell>
          <cell r="Y199">
            <v>-52.834165660683979</v>
          </cell>
          <cell r="Z199">
            <v>-13.358676477391326</v>
          </cell>
          <cell r="AA199">
            <v>-205.93255632829528</v>
          </cell>
          <cell r="AB199">
            <v>-13.470004325346821</v>
          </cell>
          <cell r="AC199">
            <v>-32.045057903781128</v>
          </cell>
          <cell r="AD199">
            <v>-14.214023594552884</v>
          </cell>
          <cell r="AF199">
            <v>0</v>
          </cell>
          <cell r="AG199">
            <v>-3.8785001069372824</v>
          </cell>
          <cell r="AH199">
            <v>0</v>
          </cell>
          <cell r="AI199">
            <v>0</v>
          </cell>
          <cell r="AP199">
            <v>-17.149334391148471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BH199">
            <v>-54.264108217970183</v>
          </cell>
          <cell r="BL199">
            <v>143.97124989921784</v>
          </cell>
          <cell r="BN199">
            <v>17.149334391148471</v>
          </cell>
          <cell r="BP199">
            <v>0</v>
          </cell>
          <cell r="BR199">
            <v>481.95193098357709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O199">
            <v>0</v>
          </cell>
          <cell r="CP199">
            <v>0</v>
          </cell>
          <cell r="CQ199">
            <v>0</v>
          </cell>
          <cell r="CV199">
            <v>0</v>
          </cell>
          <cell r="CX199">
            <v>0</v>
          </cell>
          <cell r="CY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R199">
            <v>0</v>
          </cell>
          <cell r="DV199">
            <v>0</v>
          </cell>
        </row>
        <row r="200">
          <cell r="B200">
            <v>2039</v>
          </cell>
          <cell r="C200">
            <v>19</v>
          </cell>
          <cell r="H200">
            <v>121.5941053782217</v>
          </cell>
          <cell r="I200">
            <v>114.65689877583789</v>
          </cell>
          <cell r="J200">
            <v>86.31462949025466</v>
          </cell>
          <cell r="K200">
            <v>191.7512800620859</v>
          </cell>
          <cell r="L200">
            <v>0</v>
          </cell>
          <cell r="R200">
            <v>-18.772567350283602</v>
          </cell>
          <cell r="S200">
            <v>0</v>
          </cell>
          <cell r="T200">
            <v>-1.390329547761703</v>
          </cell>
          <cell r="Y200">
            <v>-52.073536184361963</v>
          </cell>
          <cell r="Z200">
            <v>-13.358676477391326</v>
          </cell>
          <cell r="AA200">
            <v>-205.93255632829528</v>
          </cell>
          <cell r="AB200">
            <v>-13.413675647642069</v>
          </cell>
          <cell r="AC200">
            <v>-32.045057903781128</v>
          </cell>
          <cell r="AD200">
            <v>-14.214023594552884</v>
          </cell>
          <cell r="AF200">
            <v>0</v>
          </cell>
          <cell r="AG200">
            <v>-3.857376852798001</v>
          </cell>
          <cell r="AH200">
            <v>0</v>
          </cell>
          <cell r="AI200">
            <v>0</v>
          </cell>
          <cell r="AP200">
            <v>-17.100241330217646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BH200">
            <v>-53.957680211256331</v>
          </cell>
          <cell r="BL200">
            <v>142.15887248931452</v>
          </cell>
          <cell r="BN200">
            <v>17.100241330217646</v>
          </cell>
          <cell r="BP200">
            <v>0</v>
          </cell>
          <cell r="BR200">
            <v>1.8614704708341314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O200">
            <v>0</v>
          </cell>
          <cell r="CP200">
            <v>0</v>
          </cell>
          <cell r="CQ200">
            <v>0</v>
          </cell>
          <cell r="CV200">
            <v>0</v>
          </cell>
          <cell r="CX200">
            <v>0</v>
          </cell>
          <cell r="CY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R200">
            <v>0</v>
          </cell>
          <cell r="DV200">
            <v>0</v>
          </cell>
        </row>
        <row r="201">
          <cell r="B201">
            <v>2039</v>
          </cell>
          <cell r="C201">
            <v>19</v>
          </cell>
          <cell r="H201">
            <v>121.5941053782217</v>
          </cell>
          <cell r="I201">
            <v>114.65689877583789</v>
          </cell>
          <cell r="J201">
            <v>89.131063375492261</v>
          </cell>
          <cell r="K201">
            <v>191.7512800620859</v>
          </cell>
          <cell r="L201">
            <v>0</v>
          </cell>
          <cell r="R201">
            <v>-18.875367187094778</v>
          </cell>
          <cell r="S201">
            <v>0</v>
          </cell>
          <cell r="T201">
            <v>-1.4044117171878909</v>
          </cell>
          <cell r="Y201">
            <v>-52.834165660683979</v>
          </cell>
          <cell r="Z201">
            <v>-13.358676477391326</v>
          </cell>
          <cell r="AA201">
            <v>-205.93255632829528</v>
          </cell>
          <cell r="AB201">
            <v>-13.470004325346821</v>
          </cell>
          <cell r="AC201">
            <v>-32.045057903781128</v>
          </cell>
          <cell r="AD201">
            <v>-14.214023594552884</v>
          </cell>
          <cell r="AF201">
            <v>0</v>
          </cell>
          <cell r="AG201">
            <v>-3.8785001069372824</v>
          </cell>
          <cell r="AH201">
            <v>0</v>
          </cell>
          <cell r="AI201">
            <v>0</v>
          </cell>
          <cell r="AP201">
            <v>-17.05128880702296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BH201">
            <v>-54.264108217970183</v>
          </cell>
          <cell r="BL201">
            <v>144.06929548334335</v>
          </cell>
          <cell r="BN201">
            <v>17.05128880702296</v>
          </cell>
          <cell r="BP201">
            <v>-162.48589664719668</v>
          </cell>
          <cell r="BR201">
            <v>-1.8614704708341883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O201">
            <v>0</v>
          </cell>
          <cell r="CP201">
            <v>0</v>
          </cell>
          <cell r="CQ201">
            <v>0</v>
          </cell>
          <cell r="CV201">
            <v>0</v>
          </cell>
          <cell r="CX201">
            <v>0</v>
          </cell>
          <cell r="CY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R201">
            <v>0</v>
          </cell>
          <cell r="DV201">
            <v>0</v>
          </cell>
        </row>
        <row r="202">
          <cell r="B202">
            <v>2039</v>
          </cell>
          <cell r="C202">
            <v>19</v>
          </cell>
          <cell r="H202">
            <v>121.5941053782217</v>
          </cell>
          <cell r="I202">
            <v>114.65689877583789</v>
          </cell>
          <cell r="J202">
            <v>88.192252080413056</v>
          </cell>
          <cell r="K202">
            <v>191.7512800620859</v>
          </cell>
          <cell r="L202">
            <v>0</v>
          </cell>
          <cell r="R202">
            <v>-18.841100574824388</v>
          </cell>
          <cell r="S202">
            <v>0</v>
          </cell>
          <cell r="T202">
            <v>-1.399717660712495</v>
          </cell>
          <cell r="Y202">
            <v>-52.580622501909978</v>
          </cell>
          <cell r="Z202">
            <v>-13.358676477391326</v>
          </cell>
          <cell r="AA202">
            <v>-205.93255632829528</v>
          </cell>
          <cell r="AB202">
            <v>-13.451228099445236</v>
          </cell>
          <cell r="AC202">
            <v>-32.045057903781128</v>
          </cell>
          <cell r="AD202">
            <v>-14.214023594552884</v>
          </cell>
          <cell r="AF202">
            <v>0</v>
          </cell>
          <cell r="AG202">
            <v>-3.8714590222241885</v>
          </cell>
          <cell r="AH202">
            <v>0</v>
          </cell>
          <cell r="AI202">
            <v>0</v>
          </cell>
          <cell r="AP202">
            <v>-17.002476419249803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BH202">
            <v>-54.16196554906557</v>
          </cell>
          <cell r="BL202">
            <v>143.49761771417187</v>
          </cell>
          <cell r="BN202">
            <v>17.002476419249803</v>
          </cell>
          <cell r="BP202">
            <v>0</v>
          </cell>
          <cell r="BR202">
            <v>0.62049015694454468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O202">
            <v>0</v>
          </cell>
          <cell r="CP202">
            <v>0</v>
          </cell>
          <cell r="CQ202">
            <v>0</v>
          </cell>
          <cell r="CV202">
            <v>0</v>
          </cell>
          <cell r="CX202">
            <v>0</v>
          </cell>
          <cell r="CY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R202">
            <v>0</v>
          </cell>
          <cell r="DV202">
            <v>0</v>
          </cell>
        </row>
        <row r="203">
          <cell r="B203">
            <v>2039</v>
          </cell>
          <cell r="C203">
            <v>19</v>
          </cell>
          <cell r="H203">
            <v>121.5941053782217</v>
          </cell>
          <cell r="I203">
            <v>114.65689877583789</v>
          </cell>
          <cell r="J203">
            <v>89.131063375492261</v>
          </cell>
          <cell r="K203">
            <v>191.7512800620859</v>
          </cell>
          <cell r="L203">
            <v>0</v>
          </cell>
          <cell r="R203">
            <v>-18.875367187094778</v>
          </cell>
          <cell r="S203">
            <v>0</v>
          </cell>
          <cell r="T203">
            <v>-1.4044117171878909</v>
          </cell>
          <cell r="Y203">
            <v>-52.834165660683979</v>
          </cell>
          <cell r="Z203">
            <v>-13.358676477391326</v>
          </cell>
          <cell r="AA203">
            <v>-205.93255632829528</v>
          </cell>
          <cell r="AB203">
            <v>-13.470004325346821</v>
          </cell>
          <cell r="AC203">
            <v>-32.045057903781128</v>
          </cell>
          <cell r="AD203">
            <v>-14.214023594552884</v>
          </cell>
          <cell r="AF203">
            <v>0</v>
          </cell>
          <cell r="AG203">
            <v>-3.8785001069372824</v>
          </cell>
          <cell r="AH203">
            <v>0</v>
          </cell>
          <cell r="AI203">
            <v>0</v>
          </cell>
          <cell r="AP203">
            <v>-16.95380376573528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BH203">
            <v>-54.264108217970183</v>
          </cell>
          <cell r="BL203">
            <v>144.16678052463104</v>
          </cell>
          <cell r="BN203">
            <v>16.95380376573528</v>
          </cell>
          <cell r="BP203">
            <v>0</v>
          </cell>
          <cell r="BR203">
            <v>-0.62049015694465481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O203">
            <v>0</v>
          </cell>
          <cell r="CP203">
            <v>0</v>
          </cell>
          <cell r="CQ203">
            <v>0</v>
          </cell>
          <cell r="CV203">
            <v>0</v>
          </cell>
          <cell r="CX203">
            <v>0</v>
          </cell>
          <cell r="CY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R203">
            <v>0</v>
          </cell>
          <cell r="DV203">
            <v>0</v>
          </cell>
        </row>
        <row r="204">
          <cell r="B204">
            <v>2039</v>
          </cell>
          <cell r="C204">
            <v>19</v>
          </cell>
          <cell r="H204">
            <v>121.5941053782217</v>
          </cell>
          <cell r="I204">
            <v>114.65689877583789</v>
          </cell>
          <cell r="J204">
            <v>88.192252080413056</v>
          </cell>
          <cell r="K204">
            <v>191.7512800620859</v>
          </cell>
          <cell r="L204">
            <v>0</v>
          </cell>
          <cell r="R204">
            <v>-18.841100574824388</v>
          </cell>
          <cell r="S204">
            <v>0</v>
          </cell>
          <cell r="T204">
            <v>-1.399717660712495</v>
          </cell>
          <cell r="Y204">
            <v>-52.580622501909978</v>
          </cell>
          <cell r="Z204">
            <v>-13.358676477391326</v>
          </cell>
          <cell r="AA204">
            <v>-205.93255632829528</v>
          </cell>
          <cell r="AB204">
            <v>-13.451228099445236</v>
          </cell>
          <cell r="AC204">
            <v>-32.045057903781128</v>
          </cell>
          <cell r="AD204">
            <v>-14.214023594552884</v>
          </cell>
          <cell r="AF204">
            <v>0</v>
          </cell>
          <cell r="AG204">
            <v>-3.8714590222241885</v>
          </cell>
          <cell r="AH204">
            <v>0</v>
          </cell>
          <cell r="AI204">
            <v>0</v>
          </cell>
          <cell r="AP204">
            <v>-16.905270446464879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BH204">
            <v>-54.16196554906557</v>
          </cell>
          <cell r="BL204">
            <v>143.5948236869568</v>
          </cell>
          <cell r="BN204">
            <v>16.905270446464879</v>
          </cell>
          <cell r="BP204">
            <v>-162.58803931610132</v>
          </cell>
          <cell r="BR204">
            <v>0.62049015694465481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O204">
            <v>0</v>
          </cell>
          <cell r="CP204">
            <v>0</v>
          </cell>
          <cell r="CQ204">
            <v>0</v>
          </cell>
          <cell r="CV204">
            <v>0</v>
          </cell>
          <cell r="CX204">
            <v>0</v>
          </cell>
          <cell r="CY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R204">
            <v>0</v>
          </cell>
          <cell r="DV204">
            <v>0</v>
          </cell>
        </row>
        <row r="205">
          <cell r="B205">
            <v>2039</v>
          </cell>
          <cell r="C205">
            <v>19</v>
          </cell>
          <cell r="H205">
            <v>121.5941053782217</v>
          </cell>
          <cell r="I205">
            <v>114.65689877583789</v>
          </cell>
          <cell r="J205">
            <v>89.131063375492261</v>
          </cell>
          <cell r="K205">
            <v>191.7512800620859</v>
          </cell>
          <cell r="L205">
            <v>0</v>
          </cell>
          <cell r="R205">
            <v>-18.875367187094778</v>
          </cell>
          <cell r="S205">
            <v>0</v>
          </cell>
          <cell r="T205">
            <v>-1.4044117171878909</v>
          </cell>
          <cell r="Y205">
            <v>-52.834165660683979</v>
          </cell>
          <cell r="Z205">
            <v>-13.358676477391326</v>
          </cell>
          <cell r="AA205">
            <v>-205.93255632829528</v>
          </cell>
          <cell r="AB205">
            <v>-13.470004325346821</v>
          </cell>
          <cell r="AC205">
            <v>-32.045057903781128</v>
          </cell>
          <cell r="AD205">
            <v>-14.214023594552884</v>
          </cell>
          <cell r="AF205">
            <v>0</v>
          </cell>
          <cell r="AG205">
            <v>-3.8785001069372824</v>
          </cell>
          <cell r="AH205">
            <v>0</v>
          </cell>
          <cell r="AI205">
            <v>0</v>
          </cell>
          <cell r="AP205">
            <v>-16.856876062569214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BH205">
            <v>-54.264108217970183</v>
          </cell>
          <cell r="BL205">
            <v>144.26370822779711</v>
          </cell>
          <cell r="BN205">
            <v>16.856876062569214</v>
          </cell>
          <cell r="BP205">
            <v>0</v>
          </cell>
          <cell r="BR205">
            <v>-0.6204901569446548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O205">
            <v>0</v>
          </cell>
          <cell r="CP205">
            <v>0</v>
          </cell>
          <cell r="CQ205">
            <v>0</v>
          </cell>
          <cell r="CV205">
            <v>0</v>
          </cell>
          <cell r="CX205">
            <v>0</v>
          </cell>
          <cell r="CY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R205">
            <v>0</v>
          </cell>
          <cell r="DV205">
            <v>0</v>
          </cell>
        </row>
        <row r="206">
          <cell r="B206">
            <v>2039</v>
          </cell>
          <cell r="C206">
            <v>19</v>
          </cell>
          <cell r="H206">
            <v>121.5941053782217</v>
          </cell>
          <cell r="I206">
            <v>114.65689877583789</v>
          </cell>
          <cell r="J206">
            <v>89.131063375492261</v>
          </cell>
          <cell r="K206">
            <v>191.7512800620859</v>
          </cell>
          <cell r="L206">
            <v>0</v>
          </cell>
          <cell r="R206">
            <v>-18.875367187094778</v>
          </cell>
          <cell r="S206">
            <v>0</v>
          </cell>
          <cell r="T206">
            <v>-1.4044117171878909</v>
          </cell>
          <cell r="Y206">
            <v>-52.834165660683979</v>
          </cell>
          <cell r="Z206">
            <v>-13.358676477391326</v>
          </cell>
          <cell r="AA206">
            <v>-205.93255632829528</v>
          </cell>
          <cell r="AB206">
            <v>-13.470004325346821</v>
          </cell>
          <cell r="AC206">
            <v>-32.045057903781128</v>
          </cell>
          <cell r="AD206">
            <v>-14.214023594552884</v>
          </cell>
          <cell r="AF206">
            <v>0</v>
          </cell>
          <cell r="AG206">
            <v>-3.8785001069372824</v>
          </cell>
          <cell r="AH206">
            <v>0</v>
          </cell>
          <cell r="AI206">
            <v>0</v>
          </cell>
          <cell r="AP206">
            <v>-16.808620216320733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BH206">
            <v>-54.264108217970183</v>
          </cell>
          <cell r="BL206">
            <v>144.31196407404559</v>
          </cell>
          <cell r="BN206">
            <v>16.808620216320733</v>
          </cell>
          <cell r="BP206">
            <v>0</v>
          </cell>
          <cell r="BR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O206">
            <v>0</v>
          </cell>
          <cell r="CP206">
            <v>0</v>
          </cell>
          <cell r="CQ206">
            <v>0</v>
          </cell>
          <cell r="CV206">
            <v>0</v>
          </cell>
          <cell r="CX206">
            <v>0</v>
          </cell>
          <cell r="CY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R206">
            <v>0</v>
          </cell>
          <cell r="DV206">
            <v>0</v>
          </cell>
        </row>
        <row r="207">
          <cell r="B207">
            <v>2039</v>
          </cell>
          <cell r="C207">
            <v>19</v>
          </cell>
          <cell r="H207">
            <v>121.5941053782217</v>
          </cell>
          <cell r="I207">
            <v>114.65689877583789</v>
          </cell>
          <cell r="J207">
            <v>88.192252080413056</v>
          </cell>
          <cell r="K207">
            <v>191.7512800620859</v>
          </cell>
          <cell r="L207">
            <v>0</v>
          </cell>
          <cell r="R207">
            <v>-18.841100574824388</v>
          </cell>
          <cell r="S207">
            <v>0</v>
          </cell>
          <cell r="T207">
            <v>-1.399717660712495</v>
          </cell>
          <cell r="Y207">
            <v>-52.580622501909978</v>
          </cell>
          <cell r="Z207">
            <v>-13.358676477391326</v>
          </cell>
          <cell r="AA207">
            <v>-205.93255632829528</v>
          </cell>
          <cell r="AB207">
            <v>-13.451228099445236</v>
          </cell>
          <cell r="AC207">
            <v>-32.045057903781128</v>
          </cell>
          <cell r="AD207">
            <v>-14.214023594552884</v>
          </cell>
          <cell r="AF207">
            <v>0</v>
          </cell>
          <cell r="AG207">
            <v>-3.8714590222241885</v>
          </cell>
          <cell r="AH207">
            <v>0</v>
          </cell>
          <cell r="AI207">
            <v>0</v>
          </cell>
          <cell r="AP207">
            <v>-16.760502511130451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BH207">
            <v>-54.16196554906557</v>
          </cell>
          <cell r="BL207">
            <v>143.73959162229121</v>
          </cell>
          <cell r="BN207">
            <v>16.760502511130451</v>
          </cell>
          <cell r="BP207">
            <v>-162.69018198500595</v>
          </cell>
          <cell r="BR207">
            <v>0.62049015694465481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O207">
            <v>0</v>
          </cell>
          <cell r="CP207">
            <v>0</v>
          </cell>
          <cell r="CQ207">
            <v>0</v>
          </cell>
          <cell r="CV207">
            <v>0</v>
          </cell>
          <cell r="CX207">
            <v>0</v>
          </cell>
          <cell r="CY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R207">
            <v>0</v>
          </cell>
          <cell r="DV207">
            <v>0</v>
          </cell>
        </row>
        <row r="208">
          <cell r="B208">
            <v>2039</v>
          </cell>
          <cell r="C208">
            <v>19</v>
          </cell>
          <cell r="H208">
            <v>121.5941053782217</v>
          </cell>
          <cell r="I208">
            <v>114.65689877583789</v>
          </cell>
          <cell r="J208">
            <v>89.131063375492261</v>
          </cell>
          <cell r="K208">
            <v>481.29620513631136</v>
          </cell>
          <cell r="L208">
            <v>0</v>
          </cell>
          <cell r="R208">
            <v>-29.443756952304007</v>
          </cell>
          <cell r="S208">
            <v>0</v>
          </cell>
          <cell r="T208">
            <v>-2.8521363425590183</v>
          </cell>
          <cell r="Y208">
            <v>-96.265904421817808</v>
          </cell>
          <cell r="Z208">
            <v>-13.358676477391326</v>
          </cell>
          <cell r="AA208">
            <v>-205.93255632829528</v>
          </cell>
          <cell r="AB208">
            <v>-16.365453576089077</v>
          </cell>
          <cell r="AC208">
            <v>-32.045057903781128</v>
          </cell>
          <cell r="AD208">
            <v>-14.214023594552884</v>
          </cell>
          <cell r="AF208">
            <v>0</v>
          </cell>
          <cell r="AG208">
            <v>-6.0500870449939743</v>
          </cell>
          <cell r="AH208">
            <v>0</v>
          </cell>
          <cell r="AI208">
            <v>0</v>
          </cell>
          <cell r="AP208">
            <v>-16.712522551544676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BH208">
            <v>-85.766596066045906</v>
          </cell>
          <cell r="BL208">
            <v>373.43809747253403</v>
          </cell>
          <cell r="BN208">
            <v>16.712522551544676</v>
          </cell>
          <cell r="BP208">
            <v>0</v>
          </cell>
          <cell r="BR208">
            <v>-229.65052589065698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O208">
            <v>0</v>
          </cell>
          <cell r="CP208">
            <v>0</v>
          </cell>
          <cell r="CQ208">
            <v>0</v>
          </cell>
          <cell r="CV208">
            <v>0</v>
          </cell>
          <cell r="CX208">
            <v>0</v>
          </cell>
          <cell r="CY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R208">
            <v>0</v>
          </cell>
          <cell r="DV208">
            <v>0</v>
          </cell>
        </row>
        <row r="209">
          <cell r="B209">
            <v>2039</v>
          </cell>
          <cell r="C209">
            <v>19</v>
          </cell>
          <cell r="H209">
            <v>121.5941053782217</v>
          </cell>
          <cell r="I209">
            <v>114.65689877583789</v>
          </cell>
          <cell r="J209">
            <v>88.192252080413056</v>
          </cell>
          <cell r="K209">
            <v>191.7512800620859</v>
          </cell>
          <cell r="L209">
            <v>0</v>
          </cell>
          <cell r="R209">
            <v>-18.841100574824388</v>
          </cell>
          <cell r="S209">
            <v>0</v>
          </cell>
          <cell r="T209">
            <v>-1.399717660712495</v>
          </cell>
          <cell r="Y209">
            <v>-52.580622501909978</v>
          </cell>
          <cell r="Z209">
            <v>-13.358676477391326</v>
          </cell>
          <cell r="AA209">
            <v>-205.93255632829528</v>
          </cell>
          <cell r="AB209">
            <v>-13.451228099445236</v>
          </cell>
          <cell r="AC209">
            <v>-32.045057903781128</v>
          </cell>
          <cell r="AD209">
            <v>-14.214023594552884</v>
          </cell>
          <cell r="AF209">
            <v>0</v>
          </cell>
          <cell r="AG209">
            <v>-3.8714590222241885</v>
          </cell>
          <cell r="AH209">
            <v>0</v>
          </cell>
          <cell r="AI209">
            <v>0</v>
          </cell>
          <cell r="AP209">
            <v>-16.664679943241804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BH209">
            <v>-54.16196554906557</v>
          </cell>
          <cell r="BL209">
            <v>143.83541419017988</v>
          </cell>
          <cell r="BN209">
            <v>16.664679943241804</v>
          </cell>
          <cell r="BP209">
            <v>0</v>
          </cell>
          <cell r="BR209">
            <v>229.65052589065704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O209">
            <v>0</v>
          </cell>
          <cell r="CP209">
            <v>0</v>
          </cell>
          <cell r="CQ209">
            <v>0</v>
          </cell>
          <cell r="CV209">
            <v>0</v>
          </cell>
          <cell r="CX209">
            <v>0</v>
          </cell>
          <cell r="CY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R209">
            <v>0</v>
          </cell>
          <cell r="DV209">
            <v>0</v>
          </cell>
        </row>
        <row r="210">
          <cell r="B210">
            <v>2039</v>
          </cell>
          <cell r="C210">
            <v>19</v>
          </cell>
          <cell r="H210">
            <v>121.5941053782217</v>
          </cell>
          <cell r="I210">
            <v>229.31379755167578</v>
          </cell>
          <cell r="J210">
            <v>89.131063375492261</v>
          </cell>
          <cell r="K210">
            <v>665.55206654718211</v>
          </cell>
          <cell r="L210">
            <v>0</v>
          </cell>
          <cell r="R210">
            <v>-40.354072699118873</v>
          </cell>
          <cell r="S210">
            <v>0</v>
          </cell>
          <cell r="T210">
            <v>-3.7734156496133724</v>
          </cell>
          <cell r="Y210">
            <v>-123.90428363344842</v>
          </cell>
          <cell r="Z210">
            <v>-13.358676477391326</v>
          </cell>
          <cell r="AA210">
            <v>-205.93255632829528</v>
          </cell>
          <cell r="AB210">
            <v>-20.501150165714531</v>
          </cell>
          <cell r="AC210">
            <v>-32.045057903781128</v>
          </cell>
          <cell r="AD210">
            <v>-14.214023594552884</v>
          </cell>
          <cell r="AF210">
            <v>0</v>
          </cell>
          <cell r="AG210">
            <v>-8.2919327463942896</v>
          </cell>
          <cell r="AH210">
            <v>0</v>
          </cell>
          <cell r="AI210">
            <v>0</v>
          </cell>
          <cell r="AP210">
            <v>-16.616974293029021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BH210">
            <v>-118.28830437435983</v>
          </cell>
          <cell r="BL210">
            <v>626.59888936123298</v>
          </cell>
          <cell r="BN210">
            <v>16.616974293029021</v>
          </cell>
          <cell r="BP210">
            <v>-258.21686598947133</v>
          </cell>
          <cell r="BR210">
            <v>-482.71576952084007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O210">
            <v>0</v>
          </cell>
          <cell r="CP210">
            <v>0</v>
          </cell>
          <cell r="CQ210">
            <v>0</v>
          </cell>
          <cell r="CV210">
            <v>0</v>
          </cell>
          <cell r="CX210">
            <v>0</v>
          </cell>
          <cell r="CY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R210">
            <v>-1691.6653208079408</v>
          </cell>
          <cell r="DV210">
            <v>0</v>
          </cell>
        </row>
        <row r="211">
          <cell r="B211">
            <v>2040</v>
          </cell>
          <cell r="C211">
            <v>19</v>
          </cell>
          <cell r="H211">
            <v>121.67882075850844</v>
          </cell>
          <cell r="I211">
            <v>114.65689877583789</v>
          </cell>
          <cell r="J211">
            <v>89.196809802886008</v>
          </cell>
          <cell r="K211">
            <v>191.7512800620859</v>
          </cell>
          <cell r="L211">
            <v>0</v>
          </cell>
          <cell r="R211">
            <v>-18.880859043075112</v>
          </cell>
          <cell r="S211">
            <v>0</v>
          </cell>
          <cell r="T211">
            <v>-1.4047404493248596</v>
          </cell>
          <cell r="Y211">
            <v>-52.851921685741303</v>
          </cell>
          <cell r="Z211">
            <v>-13.360099501854901</v>
          </cell>
          <cell r="AA211">
            <v>-205.93255632829528</v>
          </cell>
          <cell r="AB211">
            <v>-13.473013561500432</v>
          </cell>
          <cell r="AC211">
            <v>-32.047470879499642</v>
          </cell>
          <cell r="AD211">
            <v>-14.214023594552884</v>
          </cell>
          <cell r="AF211">
            <v>0</v>
          </cell>
          <cell r="AG211">
            <v>-3.8796285704948867</v>
          </cell>
          <cell r="AH211">
            <v>0</v>
          </cell>
          <cell r="AI211">
            <v>0</v>
          </cell>
          <cell r="AP211">
            <v>-16.569405208839104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BH211">
            <v>-54.280478462645831</v>
          </cell>
          <cell r="BL211">
            <v>144.67009057613984</v>
          </cell>
          <cell r="BN211">
            <v>16.569405208839104</v>
          </cell>
          <cell r="BP211">
            <v>0</v>
          </cell>
          <cell r="BR211">
            <v>481.97636786928291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O211">
            <v>0</v>
          </cell>
          <cell r="CP211">
            <v>0</v>
          </cell>
          <cell r="CQ211">
            <v>0</v>
          </cell>
          <cell r="CV211">
            <v>0</v>
          </cell>
          <cell r="CX211">
            <v>0</v>
          </cell>
          <cell r="CY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R211">
            <v>0</v>
          </cell>
          <cell r="DV211">
            <v>0</v>
          </cell>
        </row>
        <row r="212">
          <cell r="B212">
            <v>2040</v>
          </cell>
          <cell r="C212">
            <v>20</v>
          </cell>
          <cell r="H212">
            <v>121.67882075850844</v>
          </cell>
          <cell r="I212">
            <v>114.65689877583789</v>
          </cell>
          <cell r="J212">
            <v>87.319187212727613</v>
          </cell>
          <cell r="K212">
            <v>191.7512800620859</v>
          </cell>
          <cell r="L212">
            <v>0</v>
          </cell>
          <cell r="R212">
            <v>-18.812325818534333</v>
          </cell>
          <cell r="S212">
            <v>0</v>
          </cell>
          <cell r="T212">
            <v>-1.3953523363740676</v>
          </cell>
          <cell r="Y212">
            <v>-52.344835368193294</v>
          </cell>
          <cell r="Z212">
            <v>-13.360099501854901</v>
          </cell>
          <cell r="AA212">
            <v>-205.93255632829528</v>
          </cell>
          <cell r="AB212">
            <v>-13.435461109697263</v>
          </cell>
          <cell r="AC212">
            <v>-32.047470879499642</v>
          </cell>
          <cell r="AD212">
            <v>-14.214023594552884</v>
          </cell>
          <cell r="AF212">
            <v>0</v>
          </cell>
          <cell r="AG212">
            <v>-3.8655464010686984</v>
          </cell>
          <cell r="AH212">
            <v>0</v>
          </cell>
          <cell r="AI212">
            <v>0</v>
          </cell>
          <cell r="AP212">
            <v>-16.521972299727196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BH212">
            <v>-54.0761931248366</v>
          </cell>
          <cell r="BL212">
            <v>143.47654317136229</v>
          </cell>
          <cell r="BN212">
            <v>16.521972299727196</v>
          </cell>
          <cell r="BP212">
            <v>0</v>
          </cell>
          <cell r="BR212">
            <v>1.24098031388937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O212">
            <v>0</v>
          </cell>
          <cell r="CP212">
            <v>0</v>
          </cell>
          <cell r="CQ212">
            <v>0</v>
          </cell>
          <cell r="CV212">
            <v>0</v>
          </cell>
          <cell r="CX212">
            <v>0</v>
          </cell>
          <cell r="CY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R212">
            <v>0</v>
          </cell>
          <cell r="DV212">
            <v>0</v>
          </cell>
        </row>
        <row r="213">
          <cell r="B213">
            <v>2040</v>
          </cell>
          <cell r="C213">
            <v>20</v>
          </cell>
          <cell r="H213">
            <v>121.67882075850844</v>
          </cell>
          <cell r="I213">
            <v>114.65689877583789</v>
          </cell>
          <cell r="J213">
            <v>89.196809802886008</v>
          </cell>
          <cell r="K213">
            <v>191.7512800620859</v>
          </cell>
          <cell r="L213">
            <v>0</v>
          </cell>
          <cell r="R213">
            <v>-18.880859043075112</v>
          </cell>
          <cell r="S213">
            <v>0</v>
          </cell>
          <cell r="T213">
            <v>-1.4047404493248596</v>
          </cell>
          <cell r="Y213">
            <v>-52.851921685741303</v>
          </cell>
          <cell r="Z213">
            <v>-13.360099501854901</v>
          </cell>
          <cell r="AA213">
            <v>-205.93255632829528</v>
          </cell>
          <cell r="AB213">
            <v>-13.473013561500432</v>
          </cell>
          <cell r="AC213">
            <v>-32.047470879499642</v>
          </cell>
          <cell r="AD213">
            <v>-14.214023594552884</v>
          </cell>
          <cell r="AF213">
            <v>0</v>
          </cell>
          <cell r="AG213">
            <v>-3.8796285704948867</v>
          </cell>
          <cell r="AH213">
            <v>0</v>
          </cell>
          <cell r="AI213">
            <v>0</v>
          </cell>
          <cell r="AP213">
            <v>-16.474675175867596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BH213">
            <v>-54.280478462645831</v>
          </cell>
          <cell r="BL213">
            <v>144.76482060911135</v>
          </cell>
          <cell r="BN213">
            <v>16.474675175867596</v>
          </cell>
          <cell r="BP213">
            <v>-162.63715005012824</v>
          </cell>
          <cell r="BR213">
            <v>-1.2409803138894269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O213">
            <v>0</v>
          </cell>
          <cell r="CP213">
            <v>0</v>
          </cell>
          <cell r="CQ213">
            <v>0</v>
          </cell>
          <cell r="CV213">
            <v>0</v>
          </cell>
          <cell r="CX213">
            <v>0</v>
          </cell>
          <cell r="CY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R213">
            <v>0</v>
          </cell>
          <cell r="DV213">
            <v>0</v>
          </cell>
        </row>
        <row r="214">
          <cell r="B214">
            <v>2040</v>
          </cell>
          <cell r="C214">
            <v>20</v>
          </cell>
          <cell r="H214">
            <v>121.67882075850844</v>
          </cell>
          <cell r="I214">
            <v>114.65689877583789</v>
          </cell>
          <cell r="J214">
            <v>88.257998507806832</v>
          </cell>
          <cell r="K214">
            <v>191.7512800620859</v>
          </cell>
          <cell r="L214">
            <v>0</v>
          </cell>
          <cell r="R214">
            <v>-18.846592430804723</v>
          </cell>
          <cell r="S214">
            <v>0</v>
          </cell>
          <cell r="T214">
            <v>-1.4000463928494637</v>
          </cell>
          <cell r="Y214">
            <v>-52.598378526967295</v>
          </cell>
          <cell r="Z214">
            <v>-13.360099501854901</v>
          </cell>
          <cell r="AA214">
            <v>-205.93255632829528</v>
          </cell>
          <cell r="AB214">
            <v>-13.454237335598847</v>
          </cell>
          <cell r="AC214">
            <v>-32.047470879499642</v>
          </cell>
          <cell r="AD214">
            <v>-14.214023594552884</v>
          </cell>
          <cell r="AF214">
            <v>0</v>
          </cell>
          <cell r="AG214">
            <v>-3.8725874857817923</v>
          </cell>
          <cell r="AH214">
            <v>0</v>
          </cell>
          <cell r="AI214">
            <v>0</v>
          </cell>
          <cell r="AP214">
            <v>-16.427513448550535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BH214">
            <v>-54.178335793741212</v>
          </cell>
          <cell r="BL214">
            <v>144.1914921794837</v>
          </cell>
          <cell r="BN214">
            <v>16.427513448550535</v>
          </cell>
          <cell r="BP214">
            <v>0</v>
          </cell>
          <cell r="BR214">
            <v>0.62049015694465837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O214">
            <v>0</v>
          </cell>
          <cell r="CP214">
            <v>0</v>
          </cell>
          <cell r="CQ214">
            <v>0</v>
          </cell>
          <cell r="CV214">
            <v>0</v>
          </cell>
          <cell r="CX214">
            <v>0</v>
          </cell>
          <cell r="CY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R214">
            <v>0</v>
          </cell>
          <cell r="DV214">
            <v>0</v>
          </cell>
        </row>
        <row r="215">
          <cell r="B215">
            <v>2040</v>
          </cell>
          <cell r="C215">
            <v>20</v>
          </cell>
          <cell r="H215">
            <v>121.67882075850844</v>
          </cell>
          <cell r="I215">
            <v>114.65689877583789</v>
          </cell>
          <cell r="J215">
            <v>89.196809802886008</v>
          </cell>
          <cell r="K215">
            <v>191.7512800620859</v>
          </cell>
          <cell r="L215">
            <v>0</v>
          </cell>
          <cell r="R215">
            <v>-18.880859043075112</v>
          </cell>
          <cell r="S215">
            <v>0</v>
          </cell>
          <cell r="T215">
            <v>-1.4047404493248596</v>
          </cell>
          <cell r="Y215">
            <v>-52.851921685741303</v>
          </cell>
          <cell r="Z215">
            <v>-13.360099501854901</v>
          </cell>
          <cell r="AA215">
            <v>-205.93255632829528</v>
          </cell>
          <cell r="AB215">
            <v>-13.473013561500432</v>
          </cell>
          <cell r="AC215">
            <v>-32.047470879499642</v>
          </cell>
          <cell r="AD215">
            <v>-14.214023594552884</v>
          </cell>
          <cell r="AF215">
            <v>0</v>
          </cell>
          <cell r="AG215">
            <v>-3.8796285704948867</v>
          </cell>
          <cell r="AH215">
            <v>0</v>
          </cell>
          <cell r="AI215">
            <v>0</v>
          </cell>
          <cell r="AP215">
            <v>-16.380486730179015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BH215">
            <v>-54.280478462645831</v>
          </cell>
          <cell r="BL215">
            <v>144.85900905479991</v>
          </cell>
          <cell r="BN215">
            <v>16.380486730179015</v>
          </cell>
          <cell r="BP215">
            <v>0</v>
          </cell>
          <cell r="BR215">
            <v>-0.62049015694471521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O215">
            <v>0</v>
          </cell>
          <cell r="CP215">
            <v>0</v>
          </cell>
          <cell r="CQ215">
            <v>0</v>
          </cell>
          <cell r="CV215">
            <v>0</v>
          </cell>
          <cell r="CX215">
            <v>0</v>
          </cell>
          <cell r="CY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R215">
            <v>0</v>
          </cell>
          <cell r="DV215">
            <v>0</v>
          </cell>
        </row>
        <row r="216">
          <cell r="B216">
            <v>2040</v>
          </cell>
          <cell r="C216">
            <v>20</v>
          </cell>
          <cell r="H216">
            <v>121.67882075850844</v>
          </cell>
          <cell r="I216">
            <v>114.65689877583789</v>
          </cell>
          <cell r="J216">
            <v>88.257998507806832</v>
          </cell>
          <cell r="K216">
            <v>191.7512800620859</v>
          </cell>
          <cell r="L216">
            <v>0</v>
          </cell>
          <cell r="R216">
            <v>-18.846592430804723</v>
          </cell>
          <cell r="S216">
            <v>0</v>
          </cell>
          <cell r="T216">
            <v>-1.4000463928494637</v>
          </cell>
          <cell r="Y216">
            <v>-52.598378526967295</v>
          </cell>
          <cell r="Z216">
            <v>-13.360099501854901</v>
          </cell>
          <cell r="AA216">
            <v>-205.93255632829528</v>
          </cell>
          <cell r="AB216">
            <v>-13.454237335598847</v>
          </cell>
          <cell r="AC216">
            <v>-32.047470879499642</v>
          </cell>
          <cell r="AD216">
            <v>-14.214023594552884</v>
          </cell>
          <cell r="AF216">
            <v>0</v>
          </cell>
          <cell r="AG216">
            <v>-3.8725874857817923</v>
          </cell>
          <cell r="AH216">
            <v>0</v>
          </cell>
          <cell r="AI216">
            <v>0</v>
          </cell>
          <cell r="AP216">
            <v>-16.333594634265591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BH216">
            <v>-54.178335793741212</v>
          </cell>
          <cell r="BL216">
            <v>144.28541099376866</v>
          </cell>
          <cell r="BN216">
            <v>16.333594634265591</v>
          </cell>
          <cell r="BP216">
            <v>-162.63715005012824</v>
          </cell>
          <cell r="BR216">
            <v>0.62049015694471521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O216">
            <v>0</v>
          </cell>
          <cell r="CP216">
            <v>0</v>
          </cell>
          <cell r="CQ216">
            <v>0</v>
          </cell>
          <cell r="CV216">
            <v>0</v>
          </cell>
          <cell r="CX216">
            <v>0</v>
          </cell>
          <cell r="CY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R216">
            <v>0</v>
          </cell>
          <cell r="DV216">
            <v>0</v>
          </cell>
        </row>
        <row r="217">
          <cell r="B217">
            <v>2040</v>
          </cell>
          <cell r="C217">
            <v>20</v>
          </cell>
          <cell r="H217">
            <v>121.67882075850844</v>
          </cell>
          <cell r="I217">
            <v>114.65689877583789</v>
          </cell>
          <cell r="J217">
            <v>89.196809802886008</v>
          </cell>
          <cell r="K217">
            <v>191.7512800620859</v>
          </cell>
          <cell r="L217">
            <v>0</v>
          </cell>
          <cell r="R217">
            <v>-18.880859043075112</v>
          </cell>
          <cell r="S217">
            <v>0</v>
          </cell>
          <cell r="T217">
            <v>-1.4047404493248596</v>
          </cell>
          <cell r="Y217">
            <v>-52.851921685741303</v>
          </cell>
          <cell r="Z217">
            <v>-13.360099501854901</v>
          </cell>
          <cell r="AA217">
            <v>-205.93255632829528</v>
          </cell>
          <cell r="AB217">
            <v>-13.473013561500432</v>
          </cell>
          <cell r="AC217">
            <v>-32.047470879499642</v>
          </cell>
          <cell r="AD217">
            <v>-14.214023594552884</v>
          </cell>
          <cell r="AF217">
            <v>0</v>
          </cell>
          <cell r="AG217">
            <v>-3.8796285704948867</v>
          </cell>
          <cell r="AH217">
            <v>0</v>
          </cell>
          <cell r="AI217">
            <v>0</v>
          </cell>
          <cell r="AP217">
            <v>-16.286836775429194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BH217">
            <v>-54.280478462645831</v>
          </cell>
          <cell r="BL217">
            <v>144.95265900954973</v>
          </cell>
          <cell r="BN217">
            <v>16.286836775429194</v>
          </cell>
          <cell r="BP217">
            <v>0</v>
          </cell>
          <cell r="BR217">
            <v>-0.62049015694471521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O217">
            <v>0</v>
          </cell>
          <cell r="CP217">
            <v>0</v>
          </cell>
          <cell r="CQ217">
            <v>0</v>
          </cell>
          <cell r="CV217">
            <v>0</v>
          </cell>
          <cell r="CX217">
            <v>0</v>
          </cell>
          <cell r="CY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R217">
            <v>0</v>
          </cell>
          <cell r="DV217">
            <v>0</v>
          </cell>
        </row>
        <row r="218">
          <cell r="B218">
            <v>2040</v>
          </cell>
          <cell r="C218">
            <v>20</v>
          </cell>
          <cell r="H218">
            <v>121.67882075850844</v>
          </cell>
          <cell r="I218">
            <v>114.65689877583789</v>
          </cell>
          <cell r="J218">
            <v>89.196809802886008</v>
          </cell>
          <cell r="K218">
            <v>191.7512800620859</v>
          </cell>
          <cell r="L218">
            <v>0</v>
          </cell>
          <cell r="R218">
            <v>-18.880859043075112</v>
          </cell>
          <cell r="S218">
            <v>0</v>
          </cell>
          <cell r="T218">
            <v>-1.4047404493248596</v>
          </cell>
          <cell r="Y218">
            <v>-52.851921685741303</v>
          </cell>
          <cell r="Z218">
            <v>-13.360099501854901</v>
          </cell>
          <cell r="AA218">
            <v>-205.93255632829528</v>
          </cell>
          <cell r="AB218">
            <v>-13.473013561500432</v>
          </cell>
          <cell r="AC218">
            <v>-32.047470879499642</v>
          </cell>
          <cell r="AD218">
            <v>-14.214023594552884</v>
          </cell>
          <cell r="AF218">
            <v>0</v>
          </cell>
          <cell r="AG218">
            <v>-3.8796285704948867</v>
          </cell>
          <cell r="AH218">
            <v>0</v>
          </cell>
          <cell r="AI218">
            <v>0</v>
          </cell>
          <cell r="AP218">
            <v>-16.240212769392016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BH218">
            <v>-54.280478462645831</v>
          </cell>
          <cell r="BL218">
            <v>144.99928301558691</v>
          </cell>
          <cell r="BN218">
            <v>16.240212769392016</v>
          </cell>
          <cell r="BP218">
            <v>0</v>
          </cell>
          <cell r="BR218">
            <v>-6.0396132539608516E-14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O218">
            <v>0</v>
          </cell>
          <cell r="CP218">
            <v>0</v>
          </cell>
          <cell r="CQ218">
            <v>0</v>
          </cell>
          <cell r="CV218">
            <v>0</v>
          </cell>
          <cell r="CX218">
            <v>0</v>
          </cell>
          <cell r="CY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R218">
            <v>0</v>
          </cell>
          <cell r="DV218">
            <v>0</v>
          </cell>
        </row>
        <row r="219">
          <cell r="B219">
            <v>2040</v>
          </cell>
          <cell r="C219">
            <v>20</v>
          </cell>
          <cell r="H219">
            <v>121.67882075850844</v>
          </cell>
          <cell r="I219">
            <v>114.65689877583789</v>
          </cell>
          <cell r="J219">
            <v>88.257998507806832</v>
          </cell>
          <cell r="K219">
            <v>191.7512800620859</v>
          </cell>
          <cell r="L219">
            <v>0</v>
          </cell>
          <cell r="R219">
            <v>-18.846592430804723</v>
          </cell>
          <cell r="S219">
            <v>0</v>
          </cell>
          <cell r="T219">
            <v>-1.4000463928494637</v>
          </cell>
          <cell r="Y219">
            <v>-52.598378526967295</v>
          </cell>
          <cell r="Z219">
            <v>-13.360099501854901</v>
          </cell>
          <cell r="AA219">
            <v>-205.93255632829528</v>
          </cell>
          <cell r="AB219">
            <v>-13.454237335598847</v>
          </cell>
          <cell r="AC219">
            <v>-32.047470879499642</v>
          </cell>
          <cell r="AD219">
            <v>-14.214023594552884</v>
          </cell>
          <cell r="AF219">
            <v>0</v>
          </cell>
          <cell r="AG219">
            <v>-3.8725874857817923</v>
          </cell>
          <cell r="AH219">
            <v>0</v>
          </cell>
          <cell r="AI219">
            <v>0</v>
          </cell>
          <cell r="AP219">
            <v>-16.193722232976278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BH219">
            <v>-54.178335793741212</v>
          </cell>
          <cell r="BL219">
            <v>144.42528339505796</v>
          </cell>
          <cell r="BN219">
            <v>16.193722232976278</v>
          </cell>
          <cell r="BP219">
            <v>-162.73929271903287</v>
          </cell>
          <cell r="BR219">
            <v>0.6204901569447685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O219">
            <v>0</v>
          </cell>
          <cell r="CP219">
            <v>0</v>
          </cell>
          <cell r="CQ219">
            <v>0</v>
          </cell>
          <cell r="CV219">
            <v>0</v>
          </cell>
          <cell r="CX219">
            <v>0</v>
          </cell>
          <cell r="CY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R219">
            <v>0</v>
          </cell>
          <cell r="DV219">
            <v>0</v>
          </cell>
        </row>
        <row r="220">
          <cell r="B220">
            <v>2040</v>
          </cell>
          <cell r="C220">
            <v>20</v>
          </cell>
          <cell r="H220">
            <v>121.67882075850844</v>
          </cell>
          <cell r="I220">
            <v>114.65689877583789</v>
          </cell>
          <cell r="J220">
            <v>89.196809802886008</v>
          </cell>
          <cell r="K220">
            <v>481.29620513631136</v>
          </cell>
          <cell r="L220">
            <v>0</v>
          </cell>
          <cell r="R220">
            <v>-29.449248808284338</v>
          </cell>
          <cell r="S220">
            <v>0</v>
          </cell>
          <cell r="T220">
            <v>-2.8524650746959872</v>
          </cell>
          <cell r="Y220">
            <v>-96.283660446875132</v>
          </cell>
          <cell r="Z220">
            <v>-13.360099501854901</v>
          </cell>
          <cell r="AA220">
            <v>-205.93255632829528</v>
          </cell>
          <cell r="AB220">
            <v>-16.368462812242687</v>
          </cell>
          <cell r="AC220">
            <v>-32.047470879499642</v>
          </cell>
          <cell r="AD220">
            <v>-14.214023594552884</v>
          </cell>
          <cell r="AF220">
            <v>0</v>
          </cell>
          <cell r="AG220">
            <v>-6.0512155085515777</v>
          </cell>
          <cell r="AH220">
            <v>0</v>
          </cell>
          <cell r="AI220">
            <v>0</v>
          </cell>
          <cell r="AP220">
            <v>-16.147364784101143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BH220">
            <v>-85.782966310721548</v>
          </cell>
          <cell r="BL220">
            <v>374.12216673459011</v>
          </cell>
          <cell r="BN220">
            <v>16.147364784101143</v>
          </cell>
          <cell r="BP220">
            <v>0</v>
          </cell>
          <cell r="BR220">
            <v>-229.65052589065695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O220">
            <v>0</v>
          </cell>
          <cell r="CP220">
            <v>0</v>
          </cell>
          <cell r="CQ220">
            <v>0</v>
          </cell>
          <cell r="CV220">
            <v>0</v>
          </cell>
          <cell r="CX220">
            <v>0</v>
          </cell>
          <cell r="CY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R220">
            <v>0</v>
          </cell>
          <cell r="DV220">
            <v>0</v>
          </cell>
        </row>
        <row r="221">
          <cell r="B221">
            <v>2040</v>
          </cell>
          <cell r="C221">
            <v>20</v>
          </cell>
          <cell r="H221">
            <v>121.67882075850844</v>
          </cell>
          <cell r="I221">
            <v>114.65689877583789</v>
          </cell>
          <cell r="J221">
            <v>88.257998507806832</v>
          </cell>
          <cell r="K221">
            <v>191.7512800620859</v>
          </cell>
          <cell r="L221">
            <v>0</v>
          </cell>
          <cell r="R221">
            <v>-18.846592430804723</v>
          </cell>
          <cell r="S221">
            <v>0</v>
          </cell>
          <cell r="T221">
            <v>-1.4000463928494637</v>
          </cell>
          <cell r="Y221">
            <v>-52.598378526967295</v>
          </cell>
          <cell r="Z221">
            <v>-13.360099501854901</v>
          </cell>
          <cell r="AA221">
            <v>-205.93255632829528</v>
          </cell>
          <cell r="AB221">
            <v>-13.454237335598847</v>
          </cell>
          <cell r="AC221">
            <v>-32.047470879499642</v>
          </cell>
          <cell r="AD221">
            <v>-14.214023594552884</v>
          </cell>
          <cell r="AF221">
            <v>0</v>
          </cell>
          <cell r="AG221">
            <v>-3.8725874857817923</v>
          </cell>
          <cell r="AH221">
            <v>0</v>
          </cell>
          <cell r="AI221">
            <v>0</v>
          </cell>
          <cell r="AP221">
            <v>-16.101140041779527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BH221">
            <v>-54.178335793741212</v>
          </cell>
          <cell r="BL221">
            <v>144.51786558625471</v>
          </cell>
          <cell r="BN221">
            <v>16.101140041779527</v>
          </cell>
          <cell r="BP221">
            <v>0</v>
          </cell>
          <cell r="BR221">
            <v>229.65052589065695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O221">
            <v>0</v>
          </cell>
          <cell r="CP221">
            <v>0</v>
          </cell>
          <cell r="CQ221">
            <v>0</v>
          </cell>
          <cell r="CV221">
            <v>0</v>
          </cell>
          <cell r="CX221">
            <v>0</v>
          </cell>
          <cell r="CY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R221">
            <v>0</v>
          </cell>
          <cell r="DV221">
            <v>0</v>
          </cell>
        </row>
        <row r="222">
          <cell r="B222">
            <v>2040</v>
          </cell>
          <cell r="C222">
            <v>20</v>
          </cell>
          <cell r="H222">
            <v>121.67882075850844</v>
          </cell>
          <cell r="I222">
            <v>229.31379755167578</v>
          </cell>
          <cell r="J222">
            <v>89.196809802886008</v>
          </cell>
          <cell r="K222">
            <v>665.55206654718211</v>
          </cell>
          <cell r="L222">
            <v>0</v>
          </cell>
          <cell r="R222">
            <v>-40.359564555099205</v>
          </cell>
          <cell r="S222">
            <v>0</v>
          </cell>
          <cell r="T222">
            <v>-3.7737443817503413</v>
          </cell>
          <cell r="Y222">
            <v>-123.92203965850575</v>
          </cell>
          <cell r="Z222">
            <v>-13.360099501854901</v>
          </cell>
          <cell r="AA222">
            <v>-205.93255632829528</v>
          </cell>
          <cell r="AB222">
            <v>-20.504159401868144</v>
          </cell>
          <cell r="AC222">
            <v>-32.047470879499642</v>
          </cell>
          <cell r="AD222">
            <v>-14.214023594552884</v>
          </cell>
          <cell r="AF222">
            <v>0</v>
          </cell>
          <cell r="AG222">
            <v>-8.2930612099518903</v>
          </cell>
          <cell r="AH222">
            <v>0</v>
          </cell>
          <cell r="AI222">
            <v>0</v>
          </cell>
          <cell r="AP222">
            <v>-16.055047626114998</v>
          </cell>
          <cell r="AT222">
            <v>0</v>
          </cell>
          <cell r="AU222">
            <v>0</v>
          </cell>
          <cell r="AW222">
            <v>0</v>
          </cell>
          <cell r="AX222">
            <v>0</v>
          </cell>
          <cell r="BH222">
            <v>-118.30467461903545</v>
          </cell>
          <cell r="BL222">
            <v>627.27972752275934</v>
          </cell>
          <cell r="BN222">
            <v>16.055047626114998</v>
          </cell>
          <cell r="BP222">
            <v>-258.26597672349823</v>
          </cell>
          <cell r="BR222">
            <v>-482.71576952084007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O222">
            <v>0</v>
          </cell>
          <cell r="CP222">
            <v>0</v>
          </cell>
          <cell r="CQ222">
            <v>0</v>
          </cell>
          <cell r="CV222">
            <v>0</v>
          </cell>
          <cell r="CX222">
            <v>0</v>
          </cell>
          <cell r="CY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R222">
            <v>-1700.2647823056768</v>
          </cell>
          <cell r="DV222">
            <v>0</v>
          </cell>
        </row>
        <row r="223">
          <cell r="B223">
            <v>2041</v>
          </cell>
          <cell r="C223">
            <v>20</v>
          </cell>
          <cell r="H223">
            <v>121.74635517443666</v>
          </cell>
          <cell r="I223">
            <v>114.65689877583789</v>
          </cell>
          <cell r="J223">
            <v>89.249222323001902</v>
          </cell>
          <cell r="K223">
            <v>191.7512800620859</v>
          </cell>
          <cell r="L223">
            <v>0</v>
          </cell>
          <cell r="R223">
            <v>-18.885237106240723</v>
          </cell>
          <cell r="S223">
            <v>0</v>
          </cell>
          <cell r="T223">
            <v>-1.4050025119254392</v>
          </cell>
          <cell r="Y223">
            <v>-52.866076645294029</v>
          </cell>
          <cell r="Z223">
            <v>-13.361233925446863</v>
          </cell>
          <cell r="AA223">
            <v>-205.93255632829528</v>
          </cell>
          <cell r="AB223">
            <v>-13.475412500221315</v>
          </cell>
          <cell r="AC223">
            <v>-32.210505647998147</v>
          </cell>
          <cell r="AD223">
            <v>-14.214023594552884</v>
          </cell>
          <cell r="AF223">
            <v>0</v>
          </cell>
          <cell r="AG223">
            <v>-3.8805281725152172</v>
          </cell>
          <cell r="AH223">
            <v>0</v>
          </cell>
          <cell r="AI223">
            <v>0</v>
          </cell>
          <cell r="AP223">
            <v>-16.009087158298652</v>
          </cell>
          <cell r="AT223">
            <v>0</v>
          </cell>
          <cell r="AU223">
            <v>0</v>
          </cell>
          <cell r="AW223">
            <v>0</v>
          </cell>
          <cell r="AX223">
            <v>0</v>
          </cell>
          <cell r="BH223">
            <v>-54.293528689287427</v>
          </cell>
          <cell r="BL223">
            <v>145.16409274457385</v>
          </cell>
          <cell r="BN223">
            <v>16.009087158298652</v>
          </cell>
          <cell r="BP223">
            <v>0</v>
          </cell>
          <cell r="BR223">
            <v>482.16159524600164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O223">
            <v>0</v>
          </cell>
          <cell r="CP223">
            <v>0</v>
          </cell>
          <cell r="CQ223">
            <v>0</v>
          </cell>
          <cell r="CV223">
            <v>0</v>
          </cell>
          <cell r="CX223">
            <v>0</v>
          </cell>
          <cell r="CY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R223">
            <v>0</v>
          </cell>
          <cell r="DV223">
            <v>0</v>
          </cell>
        </row>
        <row r="224">
          <cell r="B224">
            <v>2041</v>
          </cell>
          <cell r="C224">
            <v>21</v>
          </cell>
          <cell r="H224">
            <v>121.74635517443666</v>
          </cell>
          <cell r="I224">
            <v>114.65689877583789</v>
          </cell>
          <cell r="J224">
            <v>86.432788437764302</v>
          </cell>
          <cell r="K224">
            <v>191.7512800620859</v>
          </cell>
          <cell r="L224">
            <v>0</v>
          </cell>
          <cell r="R224">
            <v>-18.78243726942955</v>
          </cell>
          <cell r="S224">
            <v>0</v>
          </cell>
          <cell r="T224">
            <v>-1.3909203424992513</v>
          </cell>
          <cell r="Y224">
            <v>-52.105447168972006</v>
          </cell>
          <cell r="Z224">
            <v>-13.361233925446863</v>
          </cell>
          <cell r="AA224">
            <v>-205.93255632829528</v>
          </cell>
          <cell r="AB224">
            <v>-13.41908382251656</v>
          </cell>
          <cell r="AC224">
            <v>-32.371616811771652</v>
          </cell>
          <cell r="AD224">
            <v>-14.214023594552884</v>
          </cell>
          <cell r="AF224">
            <v>0</v>
          </cell>
          <cell r="AG224">
            <v>-3.8594049183759354</v>
          </cell>
          <cell r="AH224">
            <v>0</v>
          </cell>
          <cell r="AI224">
            <v>0</v>
          </cell>
          <cell r="AP224">
            <v>-16.960198530297976</v>
          </cell>
          <cell r="AT224">
            <v>0</v>
          </cell>
          <cell r="AU224">
            <v>0</v>
          </cell>
          <cell r="AW224">
            <v>0</v>
          </cell>
          <cell r="AX224">
            <v>0</v>
          </cell>
          <cell r="BH224">
            <v>-53.987100682573569</v>
          </cell>
          <cell r="BL224">
            <v>142.19039973796674</v>
          </cell>
          <cell r="BN224">
            <v>16.960198530297976</v>
          </cell>
          <cell r="BP224">
            <v>0</v>
          </cell>
          <cell r="BR224">
            <v>2.0225816346077039</v>
          </cell>
          <cell r="CC224">
            <v>0</v>
          </cell>
          <cell r="CD224">
            <v>-198.3758816179635</v>
          </cell>
          <cell r="CE224">
            <v>-70.142724671219511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O224">
            <v>0</v>
          </cell>
          <cell r="CP224">
            <v>0</v>
          </cell>
          <cell r="CQ224">
            <v>0</v>
          </cell>
          <cell r="CV224">
            <v>0</v>
          </cell>
          <cell r="CX224">
            <v>0</v>
          </cell>
          <cell r="CY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R224">
            <v>0</v>
          </cell>
          <cell r="DV224">
            <v>0</v>
          </cell>
        </row>
        <row r="225">
          <cell r="B225">
            <v>2041</v>
          </cell>
          <cell r="C225">
            <v>21</v>
          </cell>
          <cell r="H225">
            <v>121.74635517443666</v>
          </cell>
          <cell r="I225">
            <v>114.65689877583789</v>
          </cell>
          <cell r="J225">
            <v>89.249222323001902</v>
          </cell>
          <cell r="K225">
            <v>191.7512800620859</v>
          </cell>
          <cell r="L225">
            <v>0</v>
          </cell>
          <cell r="R225">
            <v>-18.885237106240723</v>
          </cell>
          <cell r="S225">
            <v>0</v>
          </cell>
          <cell r="T225">
            <v>-1.4050025119254392</v>
          </cell>
          <cell r="Y225">
            <v>-52.866076645294029</v>
          </cell>
          <cell r="Z225">
            <v>-13.361233925446863</v>
          </cell>
          <cell r="AA225">
            <v>-205.93255632829528</v>
          </cell>
          <cell r="AB225">
            <v>-13.475412500221315</v>
          </cell>
          <cell r="AC225">
            <v>-32.532727975545164</v>
          </cell>
          <cell r="AD225">
            <v>-14.214023594552884</v>
          </cell>
          <cell r="AF225">
            <v>0</v>
          </cell>
          <cell r="AG225">
            <v>-3.8805281725152172</v>
          </cell>
          <cell r="AH225">
            <v>0</v>
          </cell>
          <cell r="AI225">
            <v>0</v>
          </cell>
          <cell r="AP225">
            <v>-17.9127835111194</v>
          </cell>
          <cell r="AT225">
            <v>0</v>
          </cell>
          <cell r="AU225">
            <v>0</v>
          </cell>
          <cell r="AW225">
            <v>0</v>
          </cell>
          <cell r="AX225">
            <v>0</v>
          </cell>
          <cell r="BH225">
            <v>-54.293528689287427</v>
          </cell>
          <cell r="BL225">
            <v>142.93817406420607</v>
          </cell>
          <cell r="BN225">
            <v>17.9127835111194</v>
          </cell>
          <cell r="BP225">
            <v>-162.57415806114841</v>
          </cell>
          <cell r="BR225">
            <v>-1.7003593070607366</v>
          </cell>
          <cell r="CC225">
            <v>0</v>
          </cell>
          <cell r="CD225">
            <v>-198.3758816179635</v>
          </cell>
          <cell r="CE225">
            <v>-70.142724671219511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O225">
            <v>0</v>
          </cell>
          <cell r="CP225">
            <v>0</v>
          </cell>
          <cell r="CQ225">
            <v>0</v>
          </cell>
          <cell r="CV225">
            <v>0</v>
          </cell>
          <cell r="CX225">
            <v>0</v>
          </cell>
          <cell r="CY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R225">
            <v>0</v>
          </cell>
          <cell r="DV225">
            <v>0</v>
          </cell>
        </row>
        <row r="226">
          <cell r="B226">
            <v>2041</v>
          </cell>
          <cell r="C226">
            <v>21</v>
          </cell>
          <cell r="H226">
            <v>121.74635517443666</v>
          </cell>
          <cell r="I226">
            <v>114.65689877583789</v>
          </cell>
          <cell r="J226">
            <v>88.310411027922697</v>
          </cell>
          <cell r="K226">
            <v>191.7512800620859</v>
          </cell>
          <cell r="L226">
            <v>0</v>
          </cell>
          <cell r="R226">
            <v>-18.850970493970333</v>
          </cell>
          <cell r="S226">
            <v>0</v>
          </cell>
          <cell r="T226">
            <v>-1.4003084554500431</v>
          </cell>
          <cell r="Y226">
            <v>-52.612533486520029</v>
          </cell>
          <cell r="Z226">
            <v>-13.361233925446863</v>
          </cell>
          <cell r="AA226">
            <v>-205.93255632829528</v>
          </cell>
          <cell r="AB226">
            <v>-13.456636274319729</v>
          </cell>
          <cell r="AC226">
            <v>-32.693839139318676</v>
          </cell>
          <cell r="AD226">
            <v>-14.214023594552884</v>
          </cell>
          <cell r="AF226">
            <v>0</v>
          </cell>
          <cell r="AG226">
            <v>-3.8734870878021233</v>
          </cell>
          <cell r="AH226">
            <v>0</v>
          </cell>
          <cell r="AI226">
            <v>0</v>
          </cell>
          <cell r="AP226">
            <v>-18.866906116533556</v>
          </cell>
          <cell r="AT226">
            <v>0</v>
          </cell>
          <cell r="AU226">
            <v>0</v>
          </cell>
          <cell r="AW226">
            <v>0</v>
          </cell>
          <cell r="AX226">
            <v>0</v>
          </cell>
          <cell r="BH226">
            <v>-54.191386020382808</v>
          </cell>
          <cell r="BL226">
            <v>141.2024501380736</v>
          </cell>
          <cell r="BN226">
            <v>18.866906116533556</v>
          </cell>
          <cell r="BP226">
            <v>0</v>
          </cell>
          <cell r="BR226">
            <v>0.78160132071823085</v>
          </cell>
          <cell r="CC226">
            <v>0</v>
          </cell>
          <cell r="CD226">
            <v>-198.3758816179635</v>
          </cell>
          <cell r="CE226">
            <v>-70.142724671219511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O226">
            <v>0</v>
          </cell>
          <cell r="CP226">
            <v>0</v>
          </cell>
          <cell r="CQ226">
            <v>0</v>
          </cell>
          <cell r="CV226">
            <v>0</v>
          </cell>
          <cell r="CX226">
            <v>0</v>
          </cell>
          <cell r="CY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R226">
            <v>0</v>
          </cell>
          <cell r="DV226">
            <v>0</v>
          </cell>
        </row>
        <row r="227">
          <cell r="B227">
            <v>2041</v>
          </cell>
          <cell r="C227">
            <v>21</v>
          </cell>
          <cell r="H227">
            <v>121.74635517443666</v>
          </cell>
          <cell r="I227">
            <v>114.65689877583789</v>
          </cell>
          <cell r="J227">
            <v>89.249222323001902</v>
          </cell>
          <cell r="K227">
            <v>191.7512800620859</v>
          </cell>
          <cell r="L227">
            <v>0</v>
          </cell>
          <cell r="R227">
            <v>-18.885237106240723</v>
          </cell>
          <cell r="S227">
            <v>0</v>
          </cell>
          <cell r="T227">
            <v>-1.4050025119254392</v>
          </cell>
          <cell r="Y227">
            <v>-52.866076645294029</v>
          </cell>
          <cell r="Z227">
            <v>-13.361233925446863</v>
          </cell>
          <cell r="AA227">
            <v>-205.93255632829528</v>
          </cell>
          <cell r="AB227">
            <v>-13.475412500221315</v>
          </cell>
          <cell r="AC227">
            <v>-32.854950303092188</v>
          </cell>
          <cell r="AD227">
            <v>-14.214023594552884</v>
          </cell>
          <cell r="AF227">
            <v>0</v>
          </cell>
          <cell r="AG227">
            <v>-3.8805281725152172</v>
          </cell>
          <cell r="AH227">
            <v>0</v>
          </cell>
          <cell r="AI227">
            <v>0</v>
          </cell>
          <cell r="AP227">
            <v>-19.822631627843393</v>
          </cell>
          <cell r="AT227">
            <v>0</v>
          </cell>
          <cell r="AU227">
            <v>0</v>
          </cell>
          <cell r="AW227">
            <v>0</v>
          </cell>
          <cell r="AX227">
            <v>0</v>
          </cell>
          <cell r="BH227">
            <v>-54.293528689287427</v>
          </cell>
          <cell r="BL227">
            <v>140.70610361993505</v>
          </cell>
          <cell r="BN227">
            <v>19.822631627843393</v>
          </cell>
          <cell r="BP227">
            <v>0</v>
          </cell>
          <cell r="BR227">
            <v>-0.45937899317125996</v>
          </cell>
          <cell r="CC227">
            <v>0</v>
          </cell>
          <cell r="CD227">
            <v>-198.3758816179635</v>
          </cell>
          <cell r="CE227">
            <v>-70.142724671219511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O227">
            <v>0</v>
          </cell>
          <cell r="CP227">
            <v>0</v>
          </cell>
          <cell r="CQ227">
            <v>0</v>
          </cell>
          <cell r="CV227">
            <v>0</v>
          </cell>
          <cell r="CX227">
            <v>0</v>
          </cell>
          <cell r="CY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R227">
            <v>0</v>
          </cell>
          <cell r="DV227">
            <v>0</v>
          </cell>
        </row>
        <row r="228">
          <cell r="B228">
            <v>2041</v>
          </cell>
          <cell r="C228">
            <v>21</v>
          </cell>
          <cell r="H228">
            <v>121.74635517443666</v>
          </cell>
          <cell r="I228">
            <v>114.65689877583789</v>
          </cell>
          <cell r="J228">
            <v>88.310411027922697</v>
          </cell>
          <cell r="K228">
            <v>191.7512800620859</v>
          </cell>
          <cell r="L228">
            <v>0</v>
          </cell>
          <cell r="R228">
            <v>-18.850970493970333</v>
          </cell>
          <cell r="S228">
            <v>0</v>
          </cell>
          <cell r="T228">
            <v>-1.4003084554500431</v>
          </cell>
          <cell r="Y228">
            <v>-52.612533486520029</v>
          </cell>
          <cell r="Z228">
            <v>-13.361233925446863</v>
          </cell>
          <cell r="AA228">
            <v>-205.93255632829528</v>
          </cell>
          <cell r="AB228">
            <v>-13.456636274319729</v>
          </cell>
          <cell r="AC228">
            <v>-33.016061466865693</v>
          </cell>
          <cell r="AD228">
            <v>-14.214023594552884</v>
          </cell>
          <cell r="AF228">
            <v>0</v>
          </cell>
          <cell r="AG228">
            <v>-3.8734870878021233</v>
          </cell>
          <cell r="AH228">
            <v>0</v>
          </cell>
          <cell r="AI228">
            <v>0</v>
          </cell>
          <cell r="AP228">
            <v>-20.780026630324116</v>
          </cell>
          <cell r="AT228">
            <v>0</v>
          </cell>
          <cell r="AU228">
            <v>0</v>
          </cell>
          <cell r="AW228">
            <v>0</v>
          </cell>
          <cell r="AX228">
            <v>0</v>
          </cell>
          <cell r="BH228">
            <v>-54.191386020382808</v>
          </cell>
          <cell r="BL228">
            <v>138.96710729673606</v>
          </cell>
          <cell r="BN228">
            <v>20.780026630324116</v>
          </cell>
          <cell r="BP228">
            <v>-162.67630073005304</v>
          </cell>
          <cell r="BR228">
            <v>0.78160132071828414</v>
          </cell>
          <cell r="CC228">
            <v>0</v>
          </cell>
          <cell r="CD228">
            <v>-198.3758816179635</v>
          </cell>
          <cell r="CE228">
            <v>-70.142724671219511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O228">
            <v>0</v>
          </cell>
          <cell r="CP228">
            <v>0</v>
          </cell>
          <cell r="CQ228">
            <v>0</v>
          </cell>
          <cell r="CV228">
            <v>0</v>
          </cell>
          <cell r="CX228">
            <v>0</v>
          </cell>
          <cell r="CY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R228">
            <v>0</v>
          </cell>
          <cell r="DV228">
            <v>0</v>
          </cell>
        </row>
        <row r="229">
          <cell r="B229">
            <v>2041</v>
          </cell>
          <cell r="C229">
            <v>21</v>
          </cell>
          <cell r="H229">
            <v>121.74635517443666</v>
          </cell>
          <cell r="I229">
            <v>114.65689877583789</v>
          </cell>
          <cell r="J229">
            <v>89.249222323001902</v>
          </cell>
          <cell r="K229">
            <v>191.7512800620859</v>
          </cell>
          <cell r="L229">
            <v>0</v>
          </cell>
          <cell r="R229">
            <v>-18.885237106240723</v>
          </cell>
          <cell r="S229">
            <v>0</v>
          </cell>
          <cell r="T229">
            <v>-1.4050025119254392</v>
          </cell>
          <cell r="Y229">
            <v>-52.866076645294029</v>
          </cell>
          <cell r="Z229">
            <v>-13.361233925446863</v>
          </cell>
          <cell r="AA229">
            <v>-205.93255632829528</v>
          </cell>
          <cell r="AB229">
            <v>-13.475412500221315</v>
          </cell>
          <cell r="AC229">
            <v>-33.177172630639205</v>
          </cell>
          <cell r="AD229">
            <v>-14.214023594552884</v>
          </cell>
          <cell r="AF229">
            <v>0</v>
          </cell>
          <cell r="AG229">
            <v>-3.8805281725152172</v>
          </cell>
          <cell r="AH229">
            <v>0</v>
          </cell>
          <cell r="AI229">
            <v>0</v>
          </cell>
          <cell r="AP229">
            <v>-21.739159053088063</v>
          </cell>
          <cell r="AT229">
            <v>0</v>
          </cell>
          <cell r="AU229">
            <v>0</v>
          </cell>
          <cell r="AW229">
            <v>0</v>
          </cell>
          <cell r="AX229">
            <v>0</v>
          </cell>
          <cell r="BH229">
            <v>-54.293528689287427</v>
          </cell>
          <cell r="BL229">
            <v>138.46735386714337</v>
          </cell>
          <cell r="BN229">
            <v>21.739159053088063</v>
          </cell>
          <cell r="BP229">
            <v>0</v>
          </cell>
          <cell r="BR229">
            <v>-0.45937899317120312</v>
          </cell>
          <cell r="CC229">
            <v>0</v>
          </cell>
          <cell r="CD229">
            <v>-198.3758816179635</v>
          </cell>
          <cell r="CE229">
            <v>-70.142724671219511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O229">
            <v>0</v>
          </cell>
          <cell r="CP229">
            <v>0</v>
          </cell>
          <cell r="CQ229">
            <v>0</v>
          </cell>
          <cell r="CV229">
            <v>0</v>
          </cell>
          <cell r="CX229">
            <v>0</v>
          </cell>
          <cell r="CY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R229">
            <v>0</v>
          </cell>
          <cell r="DV229">
            <v>0</v>
          </cell>
        </row>
        <row r="230">
          <cell r="B230">
            <v>2041</v>
          </cell>
          <cell r="C230">
            <v>21</v>
          </cell>
          <cell r="H230">
            <v>121.74635517443666</v>
          </cell>
          <cell r="I230">
            <v>114.65689877583789</v>
          </cell>
          <cell r="J230">
            <v>89.249222323001902</v>
          </cell>
          <cell r="K230">
            <v>191.7512800620859</v>
          </cell>
          <cell r="L230">
            <v>0</v>
          </cell>
          <cell r="R230">
            <v>-18.885237106240723</v>
          </cell>
          <cell r="S230">
            <v>0</v>
          </cell>
          <cell r="T230">
            <v>-1.4050025119254392</v>
          </cell>
          <cell r="Y230">
            <v>-52.866076645294029</v>
          </cell>
          <cell r="Z230">
            <v>-13.361233925446863</v>
          </cell>
          <cell r="AA230">
            <v>-205.93255632829528</v>
          </cell>
          <cell r="AB230">
            <v>-13.475412500221315</v>
          </cell>
          <cell r="AC230">
            <v>-33.338283794412717</v>
          </cell>
          <cell r="AD230">
            <v>-14.214023594552884</v>
          </cell>
          <cell r="AF230">
            <v>0</v>
          </cell>
          <cell r="AG230">
            <v>-3.8805281725152172</v>
          </cell>
          <cell r="AH230">
            <v>0</v>
          </cell>
          <cell r="AI230">
            <v>0</v>
          </cell>
          <cell r="AP230">
            <v>-22.700098210438117</v>
          </cell>
          <cell r="AT230">
            <v>0</v>
          </cell>
          <cell r="AU230">
            <v>0</v>
          </cell>
          <cell r="AW230">
            <v>0</v>
          </cell>
          <cell r="AX230">
            <v>0</v>
          </cell>
          <cell r="BH230">
            <v>-54.293528689287427</v>
          </cell>
          <cell r="BL230">
            <v>137.34530354601981</v>
          </cell>
          <cell r="BN230">
            <v>22.700098210438117</v>
          </cell>
          <cell r="BP230">
            <v>0</v>
          </cell>
          <cell r="BR230">
            <v>0.1611111637734588</v>
          </cell>
          <cell r="CC230">
            <v>0</v>
          </cell>
          <cell r="CD230">
            <v>-198.3758816179635</v>
          </cell>
          <cell r="CE230">
            <v>-70.142724671219511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O230">
            <v>0</v>
          </cell>
          <cell r="CP230">
            <v>0</v>
          </cell>
          <cell r="CQ230">
            <v>0</v>
          </cell>
          <cell r="CV230">
            <v>0</v>
          </cell>
          <cell r="CX230">
            <v>0</v>
          </cell>
          <cell r="CY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R230">
            <v>0</v>
          </cell>
          <cell r="DV230">
            <v>0</v>
          </cell>
        </row>
        <row r="231">
          <cell r="B231">
            <v>2041</v>
          </cell>
          <cell r="C231">
            <v>21</v>
          </cell>
          <cell r="H231">
            <v>121.74635517443666</v>
          </cell>
          <cell r="I231">
            <v>114.65689877583789</v>
          </cell>
          <cell r="J231">
            <v>88.310411027922697</v>
          </cell>
          <cell r="K231">
            <v>191.7512800620859</v>
          </cell>
          <cell r="L231">
            <v>0</v>
          </cell>
          <cell r="R231">
            <v>-18.850970493970333</v>
          </cell>
          <cell r="S231">
            <v>0</v>
          </cell>
          <cell r="T231">
            <v>-1.4003084554500431</v>
          </cell>
          <cell r="Y231">
            <v>-52.612533486520029</v>
          </cell>
          <cell r="Z231">
            <v>-13.361233925446863</v>
          </cell>
          <cell r="AA231">
            <v>-205.93255632829528</v>
          </cell>
          <cell r="AB231">
            <v>-13.456636274319729</v>
          </cell>
          <cell r="AC231">
            <v>-33.499394958186222</v>
          </cell>
          <cell r="AD231">
            <v>-14.214023594552884</v>
          </cell>
          <cell r="AF231">
            <v>0</v>
          </cell>
          <cell r="AG231">
            <v>-3.8734870878021233</v>
          </cell>
          <cell r="AH231">
            <v>0</v>
          </cell>
          <cell r="AI231">
            <v>0</v>
          </cell>
          <cell r="AP231">
            <v>-23.662914844776569</v>
          </cell>
          <cell r="AT231">
            <v>0</v>
          </cell>
          <cell r="AU231">
            <v>0</v>
          </cell>
          <cell r="AW231">
            <v>0</v>
          </cell>
          <cell r="AX231">
            <v>0</v>
          </cell>
          <cell r="BH231">
            <v>-54.191386020382808</v>
          </cell>
          <cell r="BL231">
            <v>135.60088559096309</v>
          </cell>
          <cell r="BN231">
            <v>23.662914844776569</v>
          </cell>
          <cell r="BP231">
            <v>-162.77844339895768</v>
          </cell>
          <cell r="BR231">
            <v>0.78160132071828059</v>
          </cell>
          <cell r="CC231">
            <v>0</v>
          </cell>
          <cell r="CD231">
            <v>-198.3758816179635</v>
          </cell>
          <cell r="CE231">
            <v>-70.142724671219511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O231">
            <v>0</v>
          </cell>
          <cell r="CP231">
            <v>0</v>
          </cell>
          <cell r="CQ231">
            <v>0</v>
          </cell>
          <cell r="CV231">
            <v>0</v>
          </cell>
          <cell r="CX231">
            <v>0</v>
          </cell>
          <cell r="CY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R231">
            <v>0</v>
          </cell>
          <cell r="DV231">
            <v>0</v>
          </cell>
        </row>
        <row r="232">
          <cell r="B232">
            <v>2041</v>
          </cell>
          <cell r="C232">
            <v>21</v>
          </cell>
          <cell r="H232">
            <v>121.74635517443666</v>
          </cell>
          <cell r="I232">
            <v>114.65689877583789</v>
          </cell>
          <cell r="J232">
            <v>89.249222323001902</v>
          </cell>
          <cell r="K232">
            <v>481.29620513631136</v>
          </cell>
          <cell r="L232">
            <v>0</v>
          </cell>
          <cell r="R232">
            <v>-29.453626871449956</v>
          </cell>
          <cell r="S232">
            <v>0</v>
          </cell>
          <cell r="T232">
            <v>-2.8527271372965668</v>
          </cell>
          <cell r="Y232">
            <v>-96.297815406427844</v>
          </cell>
          <cell r="Z232">
            <v>-13.361233925446863</v>
          </cell>
          <cell r="AA232">
            <v>-205.93255632829528</v>
          </cell>
          <cell r="AB232">
            <v>-16.37086175096357</v>
          </cell>
          <cell r="AC232">
            <v>-33.660506121959742</v>
          </cell>
          <cell r="AD232">
            <v>-14.214023594552884</v>
          </cell>
          <cell r="AF232">
            <v>0</v>
          </cell>
          <cell r="AG232">
            <v>-6.0521151105719095</v>
          </cell>
          <cell r="AH232">
            <v>0</v>
          </cell>
          <cell r="AI232">
            <v>0</v>
          </cell>
          <cell r="AP232">
            <v>-24.627681171140058</v>
          </cell>
          <cell r="AT232">
            <v>0</v>
          </cell>
          <cell r="AU232">
            <v>0</v>
          </cell>
          <cell r="AW232">
            <v>0</v>
          </cell>
          <cell r="AX232">
            <v>0</v>
          </cell>
          <cell r="BH232">
            <v>-85.796016537363158</v>
          </cell>
          <cell r="BL232">
            <v>364.12553399148317</v>
          </cell>
          <cell r="BN232">
            <v>24.627681171140058</v>
          </cell>
          <cell r="BP232">
            <v>0</v>
          </cell>
          <cell r="BR232">
            <v>-229.48941472688341</v>
          </cell>
          <cell r="CC232">
            <v>0</v>
          </cell>
          <cell r="CD232">
            <v>-198.3758816179635</v>
          </cell>
          <cell r="CE232">
            <v>-70.142724671219511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O232">
            <v>0</v>
          </cell>
          <cell r="CP232">
            <v>0</v>
          </cell>
          <cell r="CQ232">
            <v>0</v>
          </cell>
          <cell r="CV232">
            <v>0</v>
          </cell>
          <cell r="CX232">
            <v>0</v>
          </cell>
          <cell r="CY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R232">
            <v>0</v>
          </cell>
          <cell r="DV232">
            <v>0</v>
          </cell>
        </row>
        <row r="233">
          <cell r="B233">
            <v>2041</v>
          </cell>
          <cell r="C233">
            <v>21</v>
          </cell>
          <cell r="H233">
            <v>121.74635517443666</v>
          </cell>
          <cell r="I233">
            <v>114.65689877583789</v>
          </cell>
          <cell r="J233">
            <v>88.310411027922697</v>
          </cell>
          <cell r="K233">
            <v>191.7512800620859</v>
          </cell>
          <cell r="L233">
            <v>0</v>
          </cell>
          <cell r="R233">
            <v>-18.850970493970333</v>
          </cell>
          <cell r="S233">
            <v>0</v>
          </cell>
          <cell r="T233">
            <v>-1.4003084554500431</v>
          </cell>
          <cell r="Y233">
            <v>-52.612533486520029</v>
          </cell>
          <cell r="Z233">
            <v>-13.361233925446863</v>
          </cell>
          <cell r="AA233">
            <v>-205.93255632829528</v>
          </cell>
          <cell r="AB233">
            <v>-13.456636274319729</v>
          </cell>
          <cell r="AC233">
            <v>-33.82161728573324</v>
          </cell>
          <cell r="AD233">
            <v>-14.214023594552884</v>
          </cell>
          <cell r="AF233">
            <v>0</v>
          </cell>
          <cell r="AG233">
            <v>-3.8734870878021233</v>
          </cell>
          <cell r="AH233">
            <v>0</v>
          </cell>
          <cell r="AI233">
            <v>0</v>
          </cell>
          <cell r="AP233">
            <v>-25.594470923434706</v>
          </cell>
          <cell r="AT233">
            <v>0</v>
          </cell>
          <cell r="AU233">
            <v>0</v>
          </cell>
          <cell r="AW233">
            <v>0</v>
          </cell>
          <cell r="AX233">
            <v>0</v>
          </cell>
          <cell r="BH233">
            <v>-54.191386020382808</v>
          </cell>
          <cell r="BL233">
            <v>133.34710718475793</v>
          </cell>
          <cell r="BN233">
            <v>25.594470923434706</v>
          </cell>
          <cell r="BP233">
            <v>0</v>
          </cell>
          <cell r="BR233">
            <v>229.81163705443061</v>
          </cell>
          <cell r="CC233">
            <v>0</v>
          </cell>
          <cell r="CD233">
            <v>-198.3758816179635</v>
          </cell>
          <cell r="CE233">
            <v>-70.142724671219511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O233">
            <v>0</v>
          </cell>
          <cell r="CP233">
            <v>0</v>
          </cell>
          <cell r="CQ233">
            <v>0</v>
          </cell>
          <cell r="CV233">
            <v>0</v>
          </cell>
          <cell r="CX233">
            <v>0</v>
          </cell>
          <cell r="CY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R233">
            <v>0</v>
          </cell>
          <cell r="DV233">
            <v>0</v>
          </cell>
        </row>
        <row r="234">
          <cell r="B234">
            <v>2041</v>
          </cell>
          <cell r="C234">
            <v>21</v>
          </cell>
          <cell r="H234">
            <v>121.74635517443666</v>
          </cell>
          <cell r="I234">
            <v>229.31379755167578</v>
          </cell>
          <cell r="J234">
            <v>89.249222323001902</v>
          </cell>
          <cell r="K234">
            <v>665.55206654718211</v>
          </cell>
          <cell r="L234">
            <v>0</v>
          </cell>
          <cell r="R234">
            <v>-40.363942618264822</v>
          </cell>
          <cell r="S234">
            <v>0</v>
          </cell>
          <cell r="T234">
            <v>-3.7740064443509205</v>
          </cell>
          <cell r="Y234">
            <v>-123.93619461805847</v>
          </cell>
          <cell r="Z234">
            <v>-13.361233925446863</v>
          </cell>
          <cell r="AA234">
            <v>-205.93255632829528</v>
          </cell>
          <cell r="AB234">
            <v>-20.506558340589024</v>
          </cell>
          <cell r="AC234">
            <v>-33.982728449506759</v>
          </cell>
          <cell r="AD234">
            <v>-14.214023594552884</v>
          </cell>
          <cell r="AF234">
            <v>0</v>
          </cell>
          <cell r="AG234">
            <v>-8.2939608119722248</v>
          </cell>
          <cell r="AH234">
            <v>0</v>
          </cell>
          <cell r="AI234">
            <v>0</v>
          </cell>
          <cell r="AP234">
            <v>-26.563359402449755</v>
          </cell>
          <cell r="AT234">
            <v>0</v>
          </cell>
          <cell r="AU234">
            <v>0</v>
          </cell>
          <cell r="AW234">
            <v>0</v>
          </cell>
          <cell r="AX234">
            <v>0</v>
          </cell>
          <cell r="BH234">
            <v>-118.31772484567708</v>
          </cell>
          <cell r="BL234">
            <v>614.93287706280955</v>
          </cell>
          <cell r="BN234">
            <v>26.563359402449755</v>
          </cell>
          <cell r="BP234">
            <v>-258.30512740342306</v>
          </cell>
          <cell r="BR234">
            <v>-482.5546583570665</v>
          </cell>
          <cell r="CC234">
            <v>0</v>
          </cell>
          <cell r="CD234">
            <v>-198.3758816179635</v>
          </cell>
          <cell r="CE234">
            <v>-70.142724671219511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O234">
            <v>0</v>
          </cell>
          <cell r="CP234">
            <v>0</v>
          </cell>
          <cell r="CQ234">
            <v>0</v>
          </cell>
          <cell r="CV234">
            <v>0</v>
          </cell>
          <cell r="CX234">
            <v>205.63634188668721</v>
          </cell>
          <cell r="CY234">
            <v>205.63634188668721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R234">
            <v>0</v>
          </cell>
          <cell r="DV234">
            <v>0</v>
          </cell>
        </row>
        <row r="235">
          <cell r="B235">
            <v>2042</v>
          </cell>
          <cell r="C235">
            <v>21</v>
          </cell>
          <cell r="H235">
            <v>121.79701665509874</v>
          </cell>
          <cell r="I235">
            <v>114.65689877583789</v>
          </cell>
          <cell r="J235">
            <v>89.288539992930737</v>
          </cell>
          <cell r="K235">
            <v>191.7512800620859</v>
          </cell>
          <cell r="L235">
            <v>0</v>
          </cell>
          <cell r="R235">
            <v>-18.888521345237294</v>
          </cell>
          <cell r="S235">
            <v>0</v>
          </cell>
          <cell r="T235">
            <v>-1.4051991002750832</v>
          </cell>
          <cell r="Y235">
            <v>-52.876695101081296</v>
          </cell>
          <cell r="Z235">
            <v>-13.362084922350837</v>
          </cell>
          <cell r="AA235">
            <v>-205.93255632829528</v>
          </cell>
          <cell r="AB235">
            <v>-13.47721208323313</v>
          </cell>
          <cell r="AC235">
            <v>-33.984171456931008</v>
          </cell>
          <cell r="AD235">
            <v>-14.214023594552884</v>
          </cell>
          <cell r="AF235">
            <v>0</v>
          </cell>
          <cell r="AG235">
            <v>-3.8812030161446498</v>
          </cell>
          <cell r="AH235">
            <v>0</v>
          </cell>
          <cell r="AI235">
            <v>0</v>
          </cell>
          <cell r="AP235">
            <v>-27.534423525731995</v>
          </cell>
          <cell r="AT235">
            <v>0</v>
          </cell>
          <cell r="AU235">
            <v>0</v>
          </cell>
          <cell r="AW235">
            <v>0</v>
          </cell>
          <cell r="AX235">
            <v>0</v>
          </cell>
          <cell r="BH235">
            <v>-54.303318420871712</v>
          </cell>
          <cell r="BL235">
            <v>131.93764501211984</v>
          </cell>
          <cell r="BN235">
            <v>27.534423525731995</v>
          </cell>
          <cell r="BP235">
            <v>0</v>
          </cell>
          <cell r="BR235">
            <v>482.02416792740746</v>
          </cell>
          <cell r="CC235">
            <v>0</v>
          </cell>
          <cell r="CD235">
            <v>-198.3758816179635</v>
          </cell>
          <cell r="CE235">
            <v>-70.142724671219511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O235">
            <v>0</v>
          </cell>
          <cell r="CP235">
            <v>0</v>
          </cell>
          <cell r="CQ235">
            <v>0</v>
          </cell>
          <cell r="CV235">
            <v>0</v>
          </cell>
          <cell r="CX235">
            <v>0</v>
          </cell>
          <cell r="CY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R235">
            <v>0</v>
          </cell>
          <cell r="DV235">
            <v>0</v>
          </cell>
        </row>
        <row r="236">
          <cell r="B236">
            <v>2042</v>
          </cell>
          <cell r="C236">
            <v>22</v>
          </cell>
          <cell r="H236">
            <v>121.79701665509874</v>
          </cell>
          <cell r="I236">
            <v>114.65689877583789</v>
          </cell>
          <cell r="J236">
            <v>86.472106107693151</v>
          </cell>
          <cell r="K236">
            <v>191.7512800620859</v>
          </cell>
          <cell r="L236">
            <v>0</v>
          </cell>
          <cell r="R236">
            <v>-18.785721508426125</v>
          </cell>
          <cell r="S236">
            <v>0</v>
          </cell>
          <cell r="T236">
            <v>-1.3911169308488955</v>
          </cell>
          <cell r="Y236">
            <v>-52.116065624759287</v>
          </cell>
          <cell r="Z236">
            <v>-13.362084922350837</v>
          </cell>
          <cell r="AA236">
            <v>-205.93255632829528</v>
          </cell>
          <cell r="AB236">
            <v>-13.420883405528381</v>
          </cell>
          <cell r="AC236">
            <v>-33.984171456931008</v>
          </cell>
          <cell r="AD236">
            <v>-14.214023594552884</v>
          </cell>
          <cell r="AF236">
            <v>0</v>
          </cell>
          <cell r="AG236">
            <v>-3.8600797620053671</v>
          </cell>
          <cell r="AH236">
            <v>0</v>
          </cell>
          <cell r="AI236">
            <v>0</v>
          </cell>
          <cell r="AP236">
            <v>-27.455601275199555</v>
          </cell>
          <cell r="AT236">
            <v>0</v>
          </cell>
          <cell r="AU236">
            <v>0</v>
          </cell>
          <cell r="AW236">
            <v>0</v>
          </cell>
          <cell r="AX236">
            <v>0</v>
          </cell>
          <cell r="BH236">
            <v>-53.996890414157875</v>
          </cell>
          <cell r="BL236">
            <v>130.15499679181818</v>
          </cell>
          <cell r="BN236">
            <v>27.455601275199555</v>
          </cell>
          <cell r="BP236">
            <v>0</v>
          </cell>
          <cell r="BR236">
            <v>1.8614704708340213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O236">
            <v>0</v>
          </cell>
          <cell r="CP236">
            <v>0</v>
          </cell>
          <cell r="CQ236">
            <v>0</v>
          </cell>
          <cell r="CV236">
            <v>0</v>
          </cell>
          <cell r="CX236">
            <v>0</v>
          </cell>
          <cell r="CY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R236">
            <v>0</v>
          </cell>
          <cell r="DV236">
            <v>0</v>
          </cell>
        </row>
        <row r="237">
          <cell r="B237">
            <v>2042</v>
          </cell>
          <cell r="C237">
            <v>22</v>
          </cell>
          <cell r="H237">
            <v>121.79701665509874</v>
          </cell>
          <cell r="I237">
            <v>114.65689877583789</v>
          </cell>
          <cell r="J237">
            <v>89.288539992930737</v>
          </cell>
          <cell r="K237">
            <v>191.7512800620859</v>
          </cell>
          <cell r="L237">
            <v>0</v>
          </cell>
          <cell r="R237">
            <v>-18.888521345237294</v>
          </cell>
          <cell r="S237">
            <v>0</v>
          </cell>
          <cell r="T237">
            <v>-1.4051991002750832</v>
          </cell>
          <cell r="Y237">
            <v>-52.876695101081296</v>
          </cell>
          <cell r="Z237">
            <v>-13.362084922350837</v>
          </cell>
          <cell r="AA237">
            <v>-205.93255632829528</v>
          </cell>
          <cell r="AB237">
            <v>-13.47721208323313</v>
          </cell>
          <cell r="AC237">
            <v>-33.984171456931008</v>
          </cell>
          <cell r="AD237">
            <v>-14.214023594552884</v>
          </cell>
          <cell r="AF237">
            <v>0</v>
          </cell>
          <cell r="AG237">
            <v>-3.8812030161446498</v>
          </cell>
          <cell r="AH237">
            <v>0</v>
          </cell>
          <cell r="AI237">
            <v>0</v>
          </cell>
          <cell r="AP237">
            <v>-27.377004667567281</v>
          </cell>
          <cell r="AT237">
            <v>0</v>
          </cell>
          <cell r="AU237">
            <v>0</v>
          </cell>
          <cell r="AW237">
            <v>0</v>
          </cell>
          <cell r="AX237">
            <v>0</v>
          </cell>
          <cell r="BH237">
            <v>-54.303318420871712</v>
          </cell>
          <cell r="BL237">
            <v>132.09506387028455</v>
          </cell>
          <cell r="BN237">
            <v>27.377004667567281</v>
          </cell>
          <cell r="BP237">
            <v>-162.6035272559013</v>
          </cell>
          <cell r="BR237">
            <v>-1.8614704708340817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O237">
            <v>0</v>
          </cell>
          <cell r="CP237">
            <v>0</v>
          </cell>
          <cell r="CQ237">
            <v>0</v>
          </cell>
          <cell r="CV237">
            <v>0</v>
          </cell>
          <cell r="CX237">
            <v>0</v>
          </cell>
          <cell r="CY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R237">
            <v>0</v>
          </cell>
          <cell r="DV237">
            <v>0</v>
          </cell>
        </row>
        <row r="238">
          <cell r="B238">
            <v>2042</v>
          </cell>
          <cell r="C238">
            <v>22</v>
          </cell>
          <cell r="H238">
            <v>121.79701665509874</v>
          </cell>
          <cell r="I238">
            <v>114.65689877583789</v>
          </cell>
          <cell r="J238">
            <v>88.349728697851532</v>
          </cell>
          <cell r="K238">
            <v>191.7512800620859</v>
          </cell>
          <cell r="L238">
            <v>0</v>
          </cell>
          <cell r="R238">
            <v>-18.854254732966904</v>
          </cell>
          <cell r="S238">
            <v>0</v>
          </cell>
          <cell r="T238">
            <v>-1.4005050437996873</v>
          </cell>
          <cell r="Y238">
            <v>-52.623151942307288</v>
          </cell>
          <cell r="Z238">
            <v>-13.362084922350837</v>
          </cell>
          <cell r="AA238">
            <v>-205.93255632829528</v>
          </cell>
          <cell r="AB238">
            <v>-13.458435857331548</v>
          </cell>
          <cell r="AC238">
            <v>-33.984171456931008</v>
          </cell>
          <cell r="AD238">
            <v>-14.214023594552884</v>
          </cell>
          <cell r="AF238">
            <v>0</v>
          </cell>
          <cell r="AG238">
            <v>-3.8741619314315554</v>
          </cell>
          <cell r="AH238">
            <v>0</v>
          </cell>
          <cell r="AI238">
            <v>0</v>
          </cell>
          <cell r="AP238">
            <v>-27.298633056891706</v>
          </cell>
          <cell r="AT238">
            <v>0</v>
          </cell>
          <cell r="AU238">
            <v>0</v>
          </cell>
          <cell r="AW238">
            <v>0</v>
          </cell>
          <cell r="AX238">
            <v>0</v>
          </cell>
          <cell r="BH238">
            <v>-54.201175751967106</v>
          </cell>
          <cell r="BL238">
            <v>131.55294532401538</v>
          </cell>
          <cell r="BN238">
            <v>27.298633056891706</v>
          </cell>
          <cell r="BP238">
            <v>0</v>
          </cell>
          <cell r="BR238">
            <v>0.62049015694477205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O238">
            <v>0</v>
          </cell>
          <cell r="CP238">
            <v>0</v>
          </cell>
          <cell r="CQ238">
            <v>0</v>
          </cell>
          <cell r="CV238">
            <v>0</v>
          </cell>
          <cell r="CX238">
            <v>0</v>
          </cell>
          <cell r="CY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R238">
            <v>0</v>
          </cell>
          <cell r="DV238">
            <v>0</v>
          </cell>
        </row>
        <row r="239">
          <cell r="B239">
            <v>2042</v>
          </cell>
          <cell r="C239">
            <v>22</v>
          </cell>
          <cell r="H239">
            <v>121.79701665509874</v>
          </cell>
          <cell r="I239">
            <v>114.65689877583789</v>
          </cell>
          <cell r="J239">
            <v>89.288539992930737</v>
          </cell>
          <cell r="K239">
            <v>191.7512800620859</v>
          </cell>
          <cell r="L239">
            <v>0</v>
          </cell>
          <cell r="R239">
            <v>-18.888521345237294</v>
          </cell>
          <cell r="S239">
            <v>0</v>
          </cell>
          <cell r="T239">
            <v>-1.4051991002750832</v>
          </cell>
          <cell r="Y239">
            <v>-52.876695101081296</v>
          </cell>
          <cell r="Z239">
            <v>-13.362084922350837</v>
          </cell>
          <cell r="AA239">
            <v>-205.93255632829528</v>
          </cell>
          <cell r="AB239">
            <v>-13.47721208323313</v>
          </cell>
          <cell r="AC239">
            <v>-33.984171456931008</v>
          </cell>
          <cell r="AD239">
            <v>-14.214023594552884</v>
          </cell>
          <cell r="AF239">
            <v>0</v>
          </cell>
          <cell r="AG239">
            <v>-3.8812030161446498</v>
          </cell>
          <cell r="AH239">
            <v>0</v>
          </cell>
          <cell r="AI239">
            <v>0</v>
          </cell>
          <cell r="AP239">
            <v>-27.220485799078489</v>
          </cell>
          <cell r="AT239">
            <v>0</v>
          </cell>
          <cell r="AU239">
            <v>0</v>
          </cell>
          <cell r="AW239">
            <v>0</v>
          </cell>
          <cell r="AX239">
            <v>0</v>
          </cell>
          <cell r="BH239">
            <v>-54.303318420871712</v>
          </cell>
          <cell r="BL239">
            <v>132.25158273877335</v>
          </cell>
          <cell r="BN239">
            <v>27.220485799078489</v>
          </cell>
          <cell r="BP239">
            <v>0</v>
          </cell>
          <cell r="BR239">
            <v>-0.62049015694471166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O239">
            <v>0</v>
          </cell>
          <cell r="CP239">
            <v>0</v>
          </cell>
          <cell r="CQ239">
            <v>0</v>
          </cell>
          <cell r="CV239">
            <v>0</v>
          </cell>
          <cell r="CX239">
            <v>0</v>
          </cell>
          <cell r="CY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R239">
            <v>0</v>
          </cell>
          <cell r="DV239">
            <v>0</v>
          </cell>
        </row>
        <row r="240">
          <cell r="B240">
            <v>2042</v>
          </cell>
          <cell r="C240">
            <v>22</v>
          </cell>
          <cell r="H240">
            <v>121.79701665509874</v>
          </cell>
          <cell r="I240">
            <v>114.65689877583789</v>
          </cell>
          <cell r="J240">
            <v>88.349728697851532</v>
          </cell>
          <cell r="K240">
            <v>191.7512800620859</v>
          </cell>
          <cell r="L240">
            <v>0</v>
          </cell>
          <cell r="R240">
            <v>-18.854254732966904</v>
          </cell>
          <cell r="S240">
            <v>0</v>
          </cell>
          <cell r="T240">
            <v>-1.4005050437996873</v>
          </cell>
          <cell r="Y240">
            <v>-52.623151942307288</v>
          </cell>
          <cell r="Z240">
            <v>-13.362084922350837</v>
          </cell>
          <cell r="AA240">
            <v>-205.93255632829528</v>
          </cell>
          <cell r="AB240">
            <v>-13.458435857331548</v>
          </cell>
          <cell r="AC240">
            <v>-33.984171456931008</v>
          </cell>
          <cell r="AD240">
            <v>-14.214023594552884</v>
          </cell>
          <cell r="AF240">
            <v>0</v>
          </cell>
          <cell r="AG240">
            <v>-3.8741619314315554</v>
          </cell>
          <cell r="AH240">
            <v>0</v>
          </cell>
          <cell r="AI240">
            <v>0</v>
          </cell>
          <cell r="AP240">
            <v>-27.142562251877113</v>
          </cell>
          <cell r="AT240">
            <v>0</v>
          </cell>
          <cell r="AU240">
            <v>0</v>
          </cell>
          <cell r="AW240">
            <v>0</v>
          </cell>
          <cell r="AX240">
            <v>0</v>
          </cell>
          <cell r="BH240">
            <v>-54.201175751967106</v>
          </cell>
          <cell r="BL240">
            <v>131.70901612902998</v>
          </cell>
          <cell r="BN240">
            <v>27.142562251877113</v>
          </cell>
          <cell r="BP240">
            <v>-162.70566992480593</v>
          </cell>
          <cell r="BR240">
            <v>0.62049015694471166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O240">
            <v>0</v>
          </cell>
          <cell r="CP240">
            <v>0</v>
          </cell>
          <cell r="CQ240">
            <v>0</v>
          </cell>
          <cell r="CV240">
            <v>0</v>
          </cell>
          <cell r="CX240">
            <v>0</v>
          </cell>
          <cell r="CY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R240">
            <v>0</v>
          </cell>
          <cell r="DV240">
            <v>0</v>
          </cell>
        </row>
        <row r="241">
          <cell r="B241">
            <v>2042</v>
          </cell>
          <cell r="C241">
            <v>22</v>
          </cell>
          <cell r="H241">
            <v>121.79701665509874</v>
          </cell>
          <cell r="I241">
            <v>114.65689877583789</v>
          </cell>
          <cell r="J241">
            <v>89.288539992930737</v>
          </cell>
          <cell r="K241">
            <v>191.7512800620859</v>
          </cell>
          <cell r="L241">
            <v>0</v>
          </cell>
          <cell r="R241">
            <v>-18.888521345237294</v>
          </cell>
          <cell r="S241">
            <v>0</v>
          </cell>
          <cell r="T241">
            <v>-1.4051991002750832</v>
          </cell>
          <cell r="Y241">
            <v>-52.876695101081296</v>
          </cell>
          <cell r="Z241">
            <v>-13.362084922350837</v>
          </cell>
          <cell r="AA241">
            <v>-205.93255632829528</v>
          </cell>
          <cell r="AB241">
            <v>-13.47721208323313</v>
          </cell>
          <cell r="AC241">
            <v>-33.984171456931008</v>
          </cell>
          <cell r="AD241">
            <v>-14.214023594552884</v>
          </cell>
          <cell r="AF241">
            <v>0</v>
          </cell>
          <cell r="AG241">
            <v>-3.8812030161446498</v>
          </cell>
          <cell r="AH241">
            <v>0</v>
          </cell>
          <cell r="AI241">
            <v>0</v>
          </cell>
          <cell r="AP241">
            <v>-27.064861774875638</v>
          </cell>
          <cell r="AT241">
            <v>0</v>
          </cell>
          <cell r="AU241">
            <v>0</v>
          </cell>
          <cell r="AW241">
            <v>0</v>
          </cell>
          <cell r="AX241">
            <v>0</v>
          </cell>
          <cell r="BH241">
            <v>-54.303318420871712</v>
          </cell>
          <cell r="BL241">
            <v>132.40720676297622</v>
          </cell>
          <cell r="BN241">
            <v>27.064861774875638</v>
          </cell>
          <cell r="BP241">
            <v>0</v>
          </cell>
          <cell r="BR241">
            <v>-0.62049015694471166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O241">
            <v>0</v>
          </cell>
          <cell r="CP241">
            <v>0</v>
          </cell>
          <cell r="CQ241">
            <v>0</v>
          </cell>
          <cell r="CV241">
            <v>0</v>
          </cell>
          <cell r="CX241">
            <v>0</v>
          </cell>
          <cell r="CY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R241">
            <v>0</v>
          </cell>
          <cell r="DV241">
            <v>0</v>
          </cell>
        </row>
        <row r="242">
          <cell r="B242">
            <v>2042</v>
          </cell>
          <cell r="C242">
            <v>22</v>
          </cell>
          <cell r="H242">
            <v>121.79701665509874</v>
          </cell>
          <cell r="I242">
            <v>114.65689877583789</v>
          </cell>
          <cell r="J242">
            <v>89.288539992930737</v>
          </cell>
          <cell r="K242">
            <v>191.7512800620859</v>
          </cell>
          <cell r="L242">
            <v>0</v>
          </cell>
          <cell r="R242">
            <v>-18.888521345237294</v>
          </cell>
          <cell r="S242">
            <v>0</v>
          </cell>
          <cell r="T242">
            <v>-1.4051991002750832</v>
          </cell>
          <cell r="Y242">
            <v>-52.876695101081296</v>
          </cell>
          <cell r="Z242">
            <v>-13.362084922350837</v>
          </cell>
          <cell r="AA242">
            <v>-205.93255632829528</v>
          </cell>
          <cell r="AB242">
            <v>-13.47721208323313</v>
          </cell>
          <cell r="AC242">
            <v>-33.984171456931008</v>
          </cell>
          <cell r="AD242">
            <v>-14.214023594552884</v>
          </cell>
          <cell r="AF242">
            <v>0</v>
          </cell>
          <cell r="AG242">
            <v>-3.8812030161446498</v>
          </cell>
          <cell r="AH242">
            <v>0</v>
          </cell>
          <cell r="AI242">
            <v>0</v>
          </cell>
          <cell r="AP242">
            <v>-26.987383729495395</v>
          </cell>
          <cell r="AT242">
            <v>0</v>
          </cell>
          <cell r="AU242">
            <v>0</v>
          </cell>
          <cell r="AW242">
            <v>0</v>
          </cell>
          <cell r="AX242">
            <v>0</v>
          </cell>
          <cell r="BH242">
            <v>-54.303318420871712</v>
          </cell>
          <cell r="BL242">
            <v>132.48468480835643</v>
          </cell>
          <cell r="BN242">
            <v>26.987383729495395</v>
          </cell>
          <cell r="BP242">
            <v>0</v>
          </cell>
          <cell r="BR242">
            <v>-5.6843418860808015E-14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O242">
            <v>0</v>
          </cell>
          <cell r="CP242">
            <v>0</v>
          </cell>
          <cell r="CQ242">
            <v>0</v>
          </cell>
          <cell r="CV242">
            <v>0</v>
          </cell>
          <cell r="CX242">
            <v>0</v>
          </cell>
          <cell r="CY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R242">
            <v>0</v>
          </cell>
          <cell r="DV242">
            <v>0</v>
          </cell>
        </row>
        <row r="243">
          <cell r="B243">
            <v>2042</v>
          </cell>
          <cell r="C243">
            <v>22</v>
          </cell>
          <cell r="H243">
            <v>121.79701665509874</v>
          </cell>
          <cell r="I243">
            <v>114.65689877583789</v>
          </cell>
          <cell r="J243">
            <v>88.349728697851532</v>
          </cell>
          <cell r="K243">
            <v>191.7512800620859</v>
          </cell>
          <cell r="L243">
            <v>0</v>
          </cell>
          <cell r="R243">
            <v>-18.854254732966904</v>
          </cell>
          <cell r="S243">
            <v>0</v>
          </cell>
          <cell r="T243">
            <v>-1.4005050437996873</v>
          </cell>
          <cell r="Y243">
            <v>-52.623151942307288</v>
          </cell>
          <cell r="Z243">
            <v>-13.362084922350837</v>
          </cell>
          <cell r="AA243">
            <v>-205.93255632829528</v>
          </cell>
          <cell r="AB243">
            <v>-13.458435857331548</v>
          </cell>
          <cell r="AC243">
            <v>-33.984171456931008</v>
          </cell>
          <cell r="AD243">
            <v>-14.214023594552884</v>
          </cell>
          <cell r="AF243">
            <v>0</v>
          </cell>
          <cell r="AG243">
            <v>-3.8741619314315554</v>
          </cell>
          <cell r="AH243">
            <v>0</v>
          </cell>
          <cell r="AI243">
            <v>0</v>
          </cell>
          <cell r="AP243">
            <v>-26.910127478985789</v>
          </cell>
          <cell r="AT243">
            <v>0</v>
          </cell>
          <cell r="AU243">
            <v>0</v>
          </cell>
          <cell r="AW243">
            <v>0</v>
          </cell>
          <cell r="AX243">
            <v>0</v>
          </cell>
          <cell r="BH243">
            <v>-54.201175751967106</v>
          </cell>
          <cell r="BL243">
            <v>131.94145090192129</v>
          </cell>
          <cell r="BN243">
            <v>26.910127478985789</v>
          </cell>
          <cell r="BP243">
            <v>-162.80781259371054</v>
          </cell>
          <cell r="BR243">
            <v>0.6204901569447685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O243">
            <v>0</v>
          </cell>
          <cell r="CP243">
            <v>0</v>
          </cell>
          <cell r="CQ243">
            <v>0</v>
          </cell>
          <cell r="CV243">
            <v>0</v>
          </cell>
          <cell r="CX243">
            <v>0</v>
          </cell>
          <cell r="CY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R243">
            <v>0</v>
          </cell>
          <cell r="DV243">
            <v>0</v>
          </cell>
        </row>
        <row r="244">
          <cell r="B244">
            <v>2042</v>
          </cell>
          <cell r="C244">
            <v>22</v>
          </cell>
          <cell r="H244">
            <v>121.79701665509874</v>
          </cell>
          <cell r="I244">
            <v>114.65689877583789</v>
          </cell>
          <cell r="J244">
            <v>89.288539992930737</v>
          </cell>
          <cell r="K244">
            <v>481.29620513631136</v>
          </cell>
          <cell r="L244">
            <v>0</v>
          </cell>
          <cell r="R244">
            <v>-29.456911110446519</v>
          </cell>
          <cell r="S244">
            <v>0</v>
          </cell>
          <cell r="T244">
            <v>-2.8529237256462108</v>
          </cell>
          <cell r="Y244">
            <v>-96.308433862215125</v>
          </cell>
          <cell r="Z244">
            <v>-13.362084922350837</v>
          </cell>
          <cell r="AA244">
            <v>-205.93255632829528</v>
          </cell>
          <cell r="AB244">
            <v>-16.372661333975387</v>
          </cell>
          <cell r="AC244">
            <v>-33.984171456931008</v>
          </cell>
          <cell r="AD244">
            <v>-14.214023594552884</v>
          </cell>
          <cell r="AF244">
            <v>0</v>
          </cell>
          <cell r="AG244">
            <v>-6.0527899542013408</v>
          </cell>
          <cell r="AH244">
            <v>0</v>
          </cell>
          <cell r="AI244">
            <v>0</v>
          </cell>
          <cell r="AP244">
            <v>-26.833092388419011</v>
          </cell>
          <cell r="AT244">
            <v>0</v>
          </cell>
          <cell r="AU244">
            <v>0</v>
          </cell>
          <cell r="AW244">
            <v>0</v>
          </cell>
          <cell r="AX244">
            <v>0</v>
          </cell>
          <cell r="BH244">
            <v>-85.805806268947435</v>
          </cell>
          <cell r="BL244">
            <v>361.66901188314512</v>
          </cell>
          <cell r="BN244">
            <v>26.833092388419011</v>
          </cell>
          <cell r="BP244">
            <v>0</v>
          </cell>
          <cell r="BR244">
            <v>-229.65052589065692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O244">
            <v>0</v>
          </cell>
          <cell r="CP244">
            <v>0</v>
          </cell>
          <cell r="CQ244">
            <v>0</v>
          </cell>
          <cell r="CV244">
            <v>0</v>
          </cell>
          <cell r="CX244">
            <v>0</v>
          </cell>
          <cell r="CY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R244">
            <v>0</v>
          </cell>
          <cell r="DV244">
            <v>0</v>
          </cell>
        </row>
        <row r="245">
          <cell r="B245">
            <v>2042</v>
          </cell>
          <cell r="C245">
            <v>22</v>
          </cell>
          <cell r="H245">
            <v>121.79701665509874</v>
          </cell>
          <cell r="I245">
            <v>114.65689877583789</v>
          </cell>
          <cell r="J245">
            <v>88.349728697851532</v>
          </cell>
          <cell r="K245">
            <v>191.7512800620859</v>
          </cell>
          <cell r="L245">
            <v>0</v>
          </cell>
          <cell r="R245">
            <v>-18.854254732966904</v>
          </cell>
          <cell r="S245">
            <v>0</v>
          </cell>
          <cell r="T245">
            <v>-1.4005050437996873</v>
          </cell>
          <cell r="Y245">
            <v>-52.623151942307288</v>
          </cell>
          <cell r="Z245">
            <v>-13.362084922350837</v>
          </cell>
          <cell r="AA245">
            <v>-205.93255632829528</v>
          </cell>
          <cell r="AB245">
            <v>-13.458435857331548</v>
          </cell>
          <cell r="AC245">
            <v>-33.984171456931008</v>
          </cell>
          <cell r="AD245">
            <v>-14.214023594552884</v>
          </cell>
          <cell r="AF245">
            <v>0</v>
          </cell>
          <cell r="AG245">
            <v>-3.8741619314315554</v>
          </cell>
          <cell r="AH245">
            <v>0</v>
          </cell>
          <cell r="AI245">
            <v>0</v>
          </cell>
          <cell r="AP245">
            <v>-26.756277824684862</v>
          </cell>
          <cell r="AT245">
            <v>0</v>
          </cell>
          <cell r="AU245">
            <v>0</v>
          </cell>
          <cell r="AW245">
            <v>0</v>
          </cell>
          <cell r="AX245">
            <v>0</v>
          </cell>
          <cell r="BH245">
            <v>-54.201175751967106</v>
          </cell>
          <cell r="BL245">
            <v>132.09530055622221</v>
          </cell>
          <cell r="BN245">
            <v>26.756277824684862</v>
          </cell>
          <cell r="BP245">
            <v>0</v>
          </cell>
          <cell r="BR245">
            <v>229.65052589065698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O245">
            <v>0</v>
          </cell>
          <cell r="CP245">
            <v>0</v>
          </cell>
          <cell r="CQ245">
            <v>0</v>
          </cell>
          <cell r="CV245">
            <v>0</v>
          </cell>
          <cell r="CX245">
            <v>0</v>
          </cell>
          <cell r="CY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R245">
            <v>0</v>
          </cell>
          <cell r="DV245">
            <v>0</v>
          </cell>
        </row>
        <row r="246">
          <cell r="B246">
            <v>2042</v>
          </cell>
          <cell r="C246">
            <v>22</v>
          </cell>
          <cell r="H246">
            <v>121.79701665509874</v>
          </cell>
          <cell r="I246">
            <v>229.31379755167578</v>
          </cell>
          <cell r="J246">
            <v>89.288539992930737</v>
          </cell>
          <cell r="K246">
            <v>665.55206654718211</v>
          </cell>
          <cell r="L246">
            <v>0</v>
          </cell>
          <cell r="R246">
            <v>-40.367226857261386</v>
          </cell>
          <cell r="S246">
            <v>0</v>
          </cell>
          <cell r="T246">
            <v>-3.7742030327005645</v>
          </cell>
          <cell r="Y246">
            <v>-123.94681307384575</v>
          </cell>
          <cell r="Z246">
            <v>-13.362084922350837</v>
          </cell>
          <cell r="AA246">
            <v>-205.93255632829528</v>
          </cell>
          <cell r="AB246">
            <v>-20.508357923600844</v>
          </cell>
          <cell r="AC246">
            <v>-33.984171456931008</v>
          </cell>
          <cell r="AD246">
            <v>-14.214023594552884</v>
          </cell>
          <cell r="AF246">
            <v>0</v>
          </cell>
          <cell r="AG246">
            <v>-8.2946356556016543</v>
          </cell>
          <cell r="AH246">
            <v>0</v>
          </cell>
          <cell r="AI246">
            <v>0</v>
          </cell>
          <cell r="AP246">
            <v>-26.679683156485535</v>
          </cell>
          <cell r="AT246">
            <v>0</v>
          </cell>
          <cell r="AU246">
            <v>0</v>
          </cell>
          <cell r="AW246">
            <v>0</v>
          </cell>
          <cell r="AX246">
            <v>0</v>
          </cell>
          <cell r="BH246">
            <v>-118.32751457726135</v>
          </cell>
          <cell r="BL246">
            <v>614.88766474526153</v>
          </cell>
          <cell r="BN246">
            <v>26.679683156485535</v>
          </cell>
          <cell r="BP246">
            <v>-258.33449659817586</v>
          </cell>
          <cell r="BR246">
            <v>-482.71576952084001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O246">
            <v>0</v>
          </cell>
          <cell r="CP246">
            <v>0</v>
          </cell>
          <cell r="CQ246">
            <v>0</v>
          </cell>
          <cell r="CV246">
            <v>0</v>
          </cell>
          <cell r="CX246">
            <v>0</v>
          </cell>
          <cell r="CY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R246">
            <v>-1580.4054823549518</v>
          </cell>
          <cell r="DV246">
            <v>0</v>
          </cell>
        </row>
        <row r="247">
          <cell r="B247">
            <v>2043</v>
          </cell>
          <cell r="C247">
            <v>22</v>
          </cell>
          <cell r="H247">
            <v>121.83139206008863</v>
          </cell>
          <cell r="I247">
            <v>114.65689877583789</v>
          </cell>
          <cell r="J247">
            <v>89.31521826623424</v>
          </cell>
          <cell r="K247">
            <v>191.7512800620859</v>
          </cell>
          <cell r="L247">
            <v>0</v>
          </cell>
          <cell r="R247">
            <v>-18.890749804495002</v>
          </cell>
          <cell r="S247">
            <v>0</v>
          </cell>
          <cell r="T247">
            <v>-1.4053324916416008</v>
          </cell>
          <cell r="Y247">
            <v>-52.883900056666576</v>
          </cell>
          <cell r="Z247">
            <v>-13.362662350464605</v>
          </cell>
          <cell r="AA247">
            <v>-205.93255632829528</v>
          </cell>
          <cell r="AB247">
            <v>-13.478433156799001</v>
          </cell>
          <cell r="AC247">
            <v>-33.997284337724153</v>
          </cell>
          <cell r="AD247">
            <v>-14.214023594552884</v>
          </cell>
          <cell r="AF247">
            <v>0</v>
          </cell>
          <cell r="AG247">
            <v>-3.8816609187318498</v>
          </cell>
          <cell r="AH247">
            <v>0</v>
          </cell>
          <cell r="AI247">
            <v>0</v>
          </cell>
          <cell r="AP247">
            <v>-26.603307754330427</v>
          </cell>
          <cell r="AT247">
            <v>0</v>
          </cell>
          <cell r="AU247">
            <v>0</v>
          </cell>
          <cell r="AW247">
            <v>0</v>
          </cell>
          <cell r="AX247">
            <v>0</v>
          </cell>
          <cell r="BH247">
            <v>-54.309961061070041</v>
          </cell>
          <cell r="BL247">
            <v>132.90487837054533</v>
          </cell>
          <cell r="BN247">
            <v>26.603307754330427</v>
          </cell>
          <cell r="BP247">
            <v>0</v>
          </cell>
          <cell r="BR247">
            <v>482.05916177687129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O247">
            <v>0</v>
          </cell>
          <cell r="CP247">
            <v>0</v>
          </cell>
          <cell r="CQ247">
            <v>0</v>
          </cell>
          <cell r="CV247">
            <v>0</v>
          </cell>
          <cell r="CX247">
            <v>0</v>
          </cell>
          <cell r="CY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R247">
            <v>0</v>
          </cell>
          <cell r="DV247">
            <v>0</v>
          </cell>
        </row>
        <row r="248">
          <cell r="B248">
            <v>2043</v>
          </cell>
          <cell r="C248">
            <v>23</v>
          </cell>
          <cell r="H248">
            <v>121.83139206008863</v>
          </cell>
          <cell r="I248">
            <v>114.65689877583789</v>
          </cell>
          <cell r="J248">
            <v>86.498784380996653</v>
          </cell>
          <cell r="K248">
            <v>191.7512800620859</v>
          </cell>
          <cell r="L248">
            <v>0</v>
          </cell>
          <cell r="R248">
            <v>-18.787949967683829</v>
          </cell>
          <cell r="S248">
            <v>0</v>
          </cell>
          <cell r="T248">
            <v>-1.3912503222154129</v>
          </cell>
          <cell r="Y248">
            <v>-52.123270580344574</v>
          </cell>
          <cell r="Z248">
            <v>-13.362662350464605</v>
          </cell>
          <cell r="AA248">
            <v>-205.93255632829528</v>
          </cell>
          <cell r="AB248">
            <v>-13.422104479094246</v>
          </cell>
          <cell r="AC248">
            <v>-34.009418092681187</v>
          </cell>
          <cell r="AD248">
            <v>-14.214023594552884</v>
          </cell>
          <cell r="AF248">
            <v>0</v>
          </cell>
          <cell r="AG248">
            <v>-3.860537664592568</v>
          </cell>
          <cell r="AH248">
            <v>0</v>
          </cell>
          <cell r="AI248">
            <v>0</v>
          </cell>
          <cell r="AP248">
            <v>-26.611496965315673</v>
          </cell>
          <cell r="AT248">
            <v>0</v>
          </cell>
          <cell r="AU248">
            <v>0</v>
          </cell>
          <cell r="AW248">
            <v>0</v>
          </cell>
          <cell r="AX248">
            <v>0</v>
          </cell>
          <cell r="BH248">
            <v>-54.003533054356183</v>
          </cell>
          <cell r="BL248">
            <v>131.02308493376876</v>
          </cell>
          <cell r="BN248">
            <v>26.611496965315673</v>
          </cell>
          <cell r="BP248">
            <v>0</v>
          </cell>
          <cell r="BR248">
            <v>1.8736042257913113</v>
          </cell>
          <cell r="CC248">
            <v>0</v>
          </cell>
          <cell r="CD248">
            <v>0</v>
          </cell>
          <cell r="CE248">
            <v>-20.222924928394132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O248">
            <v>0</v>
          </cell>
          <cell r="CP248">
            <v>0</v>
          </cell>
          <cell r="CQ248">
            <v>0</v>
          </cell>
          <cell r="CV248">
            <v>0</v>
          </cell>
          <cell r="CX248">
            <v>0</v>
          </cell>
          <cell r="CY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R248">
            <v>0</v>
          </cell>
          <cell r="DV248">
            <v>0</v>
          </cell>
        </row>
        <row r="249">
          <cell r="B249">
            <v>2043</v>
          </cell>
          <cell r="C249">
            <v>23</v>
          </cell>
          <cell r="H249">
            <v>121.83139206008863</v>
          </cell>
          <cell r="I249">
            <v>114.65689877583789</v>
          </cell>
          <cell r="J249">
            <v>89.31521826623424</v>
          </cell>
          <cell r="K249">
            <v>191.7512800620859</v>
          </cell>
          <cell r="L249">
            <v>0</v>
          </cell>
          <cell r="R249">
            <v>-18.890749804495002</v>
          </cell>
          <cell r="S249">
            <v>0</v>
          </cell>
          <cell r="T249">
            <v>-1.4053324916416008</v>
          </cell>
          <cell r="Y249">
            <v>-52.883900056666576</v>
          </cell>
          <cell r="Z249">
            <v>-13.362662350464605</v>
          </cell>
          <cell r="AA249">
            <v>-205.93255632829528</v>
          </cell>
          <cell r="AB249">
            <v>-13.478433156799001</v>
          </cell>
          <cell r="AC249">
            <v>-34.021551847638229</v>
          </cell>
          <cell r="AD249">
            <v>-14.214023594552884</v>
          </cell>
          <cell r="AF249">
            <v>0</v>
          </cell>
          <cell r="AG249">
            <v>-3.8816609187318498</v>
          </cell>
          <cell r="AH249">
            <v>0</v>
          </cell>
          <cell r="AI249">
            <v>0</v>
          </cell>
          <cell r="AP249">
            <v>-26.620140119696497</v>
          </cell>
          <cell r="AT249">
            <v>0</v>
          </cell>
          <cell r="AU249">
            <v>0</v>
          </cell>
          <cell r="AW249">
            <v>0</v>
          </cell>
          <cell r="AX249">
            <v>0</v>
          </cell>
          <cell r="BH249">
            <v>-54.309961061070041</v>
          </cell>
          <cell r="BL249">
            <v>132.86377849526519</v>
          </cell>
          <cell r="BN249">
            <v>26.620140119696497</v>
          </cell>
          <cell r="BP249">
            <v>-162.62345517649626</v>
          </cell>
          <cell r="BR249">
            <v>-1.8493367158771861</v>
          </cell>
          <cell r="CC249">
            <v>0</v>
          </cell>
          <cell r="CD249">
            <v>0</v>
          </cell>
          <cell r="CE249">
            <v>-20.222924928394132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O249">
            <v>0</v>
          </cell>
          <cell r="CP249">
            <v>0</v>
          </cell>
          <cell r="CQ249">
            <v>0</v>
          </cell>
          <cell r="CV249">
            <v>0</v>
          </cell>
          <cell r="CX249">
            <v>0</v>
          </cell>
          <cell r="CY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R249">
            <v>0</v>
          </cell>
          <cell r="DV249">
            <v>0</v>
          </cell>
        </row>
        <row r="250">
          <cell r="B250">
            <v>2043</v>
          </cell>
          <cell r="C250">
            <v>23</v>
          </cell>
          <cell r="H250">
            <v>121.83139206008863</v>
          </cell>
          <cell r="I250">
            <v>114.65689877583789</v>
          </cell>
          <cell r="J250">
            <v>88.376406971155035</v>
          </cell>
          <cell r="K250">
            <v>191.7512800620859</v>
          </cell>
          <cell r="L250">
            <v>0</v>
          </cell>
          <cell r="R250">
            <v>-18.856483192224612</v>
          </cell>
          <cell r="S250">
            <v>0</v>
          </cell>
          <cell r="T250">
            <v>-1.4006384351662049</v>
          </cell>
          <cell r="Y250">
            <v>-52.630356897892575</v>
          </cell>
          <cell r="Z250">
            <v>-13.362662350464605</v>
          </cell>
          <cell r="AA250">
            <v>-205.93255632829528</v>
          </cell>
          <cell r="AB250">
            <v>-13.459656930897417</v>
          </cell>
          <cell r="AC250">
            <v>-34.033685602595256</v>
          </cell>
          <cell r="AD250">
            <v>-14.214023594552884</v>
          </cell>
          <cell r="AF250">
            <v>0</v>
          </cell>
          <cell r="AG250">
            <v>-3.8746198340187559</v>
          </cell>
          <cell r="AH250">
            <v>0</v>
          </cell>
          <cell r="AI250">
            <v>0</v>
          </cell>
          <cell r="AP250">
            <v>-26.629244851907099</v>
          </cell>
          <cell r="AT250">
            <v>0</v>
          </cell>
          <cell r="AU250">
            <v>0</v>
          </cell>
          <cell r="AW250">
            <v>0</v>
          </cell>
          <cell r="AX250">
            <v>0</v>
          </cell>
          <cell r="BH250">
            <v>-54.207818392165422</v>
          </cell>
          <cell r="BL250">
            <v>132.22204985115283</v>
          </cell>
          <cell r="BN250">
            <v>26.629244851907099</v>
          </cell>
          <cell r="BP250">
            <v>0</v>
          </cell>
          <cell r="BR250">
            <v>0.63262391190160372</v>
          </cell>
          <cell r="CC250">
            <v>0</v>
          </cell>
          <cell r="CD250">
            <v>0</v>
          </cell>
          <cell r="CE250">
            <v>-20.222924928394132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O250">
            <v>0</v>
          </cell>
          <cell r="CP250">
            <v>0</v>
          </cell>
          <cell r="CQ250">
            <v>0</v>
          </cell>
          <cell r="CV250">
            <v>0</v>
          </cell>
          <cell r="CX250">
            <v>0</v>
          </cell>
          <cell r="CY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R250">
            <v>0</v>
          </cell>
          <cell r="DV250">
            <v>0</v>
          </cell>
        </row>
        <row r="251">
          <cell r="B251">
            <v>2043</v>
          </cell>
          <cell r="C251">
            <v>23</v>
          </cell>
          <cell r="H251">
            <v>121.83139206008863</v>
          </cell>
          <cell r="I251">
            <v>114.65689877583789</v>
          </cell>
          <cell r="J251">
            <v>89.31521826623424</v>
          </cell>
          <cell r="K251">
            <v>191.7512800620859</v>
          </cell>
          <cell r="L251">
            <v>0</v>
          </cell>
          <cell r="R251">
            <v>-18.890749804495002</v>
          </cell>
          <cell r="S251">
            <v>0</v>
          </cell>
          <cell r="T251">
            <v>-1.4053324916416008</v>
          </cell>
          <cell r="Y251">
            <v>-52.883900056666576</v>
          </cell>
          <cell r="Z251">
            <v>-13.362662350464605</v>
          </cell>
          <cell r="AA251">
            <v>-205.93255632829528</v>
          </cell>
          <cell r="AB251">
            <v>-13.478433156799001</v>
          </cell>
          <cell r="AC251">
            <v>-34.045819357552297</v>
          </cell>
          <cell r="AD251">
            <v>-14.214023594552884</v>
          </cell>
          <cell r="AF251">
            <v>0</v>
          </cell>
          <cell r="AG251">
            <v>-3.8816609187318498</v>
          </cell>
          <cell r="AH251">
            <v>0</v>
          </cell>
          <cell r="AI251">
            <v>0</v>
          </cell>
          <cell r="AP251">
            <v>-26.638819005555408</v>
          </cell>
          <cell r="AT251">
            <v>0</v>
          </cell>
          <cell r="AU251">
            <v>0</v>
          </cell>
          <cell r="AW251">
            <v>0</v>
          </cell>
          <cell r="AX251">
            <v>0</v>
          </cell>
          <cell r="BH251">
            <v>-54.309961061070041</v>
          </cell>
          <cell r="BL251">
            <v>132.82083209949221</v>
          </cell>
          <cell r="BN251">
            <v>26.638819005555408</v>
          </cell>
          <cell r="BP251">
            <v>0</v>
          </cell>
          <cell r="BR251">
            <v>-0.60835640198764906</v>
          </cell>
          <cell r="CC251">
            <v>0</v>
          </cell>
          <cell r="CD251">
            <v>0</v>
          </cell>
          <cell r="CE251">
            <v>-20.222924928394132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O251">
            <v>0</v>
          </cell>
          <cell r="CP251">
            <v>0</v>
          </cell>
          <cell r="CQ251">
            <v>0</v>
          </cell>
          <cell r="CV251">
            <v>0</v>
          </cell>
          <cell r="CX251">
            <v>0</v>
          </cell>
          <cell r="CY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R251">
            <v>0</v>
          </cell>
          <cell r="DV251">
            <v>0</v>
          </cell>
        </row>
        <row r="252">
          <cell r="B252">
            <v>2043</v>
          </cell>
          <cell r="C252">
            <v>23</v>
          </cell>
          <cell r="H252">
            <v>121.83139206008863</v>
          </cell>
          <cell r="I252">
            <v>114.65689877583789</v>
          </cell>
          <cell r="J252">
            <v>88.376406971155035</v>
          </cell>
          <cell r="K252">
            <v>191.7512800620859</v>
          </cell>
          <cell r="L252">
            <v>0</v>
          </cell>
          <cell r="R252">
            <v>-18.856483192224612</v>
          </cell>
          <cell r="S252">
            <v>0</v>
          </cell>
          <cell r="T252">
            <v>-1.4006384351662049</v>
          </cell>
          <cell r="Y252">
            <v>-52.630356897892575</v>
          </cell>
          <cell r="Z252">
            <v>-13.362662350464605</v>
          </cell>
          <cell r="AA252">
            <v>-205.93255632829528</v>
          </cell>
          <cell r="AB252">
            <v>-13.459656930897417</v>
          </cell>
          <cell r="AC252">
            <v>-34.057953112509331</v>
          </cell>
          <cell r="AD252">
            <v>-14.214023594552884</v>
          </cell>
          <cell r="AF252">
            <v>0</v>
          </cell>
          <cell r="AG252">
            <v>-3.8746198340187559</v>
          </cell>
          <cell r="AH252">
            <v>0</v>
          </cell>
          <cell r="AI252">
            <v>0</v>
          </cell>
          <cell r="AP252">
            <v>-26.648870640936437</v>
          </cell>
          <cell r="AT252">
            <v>0</v>
          </cell>
          <cell r="AU252">
            <v>0</v>
          </cell>
          <cell r="AW252">
            <v>0</v>
          </cell>
          <cell r="AX252">
            <v>0</v>
          </cell>
          <cell r="BH252">
            <v>-54.207818392165422</v>
          </cell>
          <cell r="BL252">
            <v>132.17815655220943</v>
          </cell>
          <cell r="BN252">
            <v>26.648870640936437</v>
          </cell>
          <cell r="BP252">
            <v>-162.7255978454009</v>
          </cell>
          <cell r="BR252">
            <v>0.63262391190183109</v>
          </cell>
          <cell r="CC252">
            <v>0</v>
          </cell>
          <cell r="CD252">
            <v>0</v>
          </cell>
          <cell r="CE252">
            <v>-20.222924928394132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O252">
            <v>0</v>
          </cell>
          <cell r="CP252">
            <v>0</v>
          </cell>
          <cell r="CQ252">
            <v>0</v>
          </cell>
          <cell r="CV252">
            <v>0</v>
          </cell>
          <cell r="CX252">
            <v>0</v>
          </cell>
          <cell r="CY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R252">
            <v>0</v>
          </cell>
          <cell r="DV252">
            <v>0</v>
          </cell>
        </row>
        <row r="253">
          <cell r="B253">
            <v>2043</v>
          </cell>
          <cell r="C253">
            <v>23</v>
          </cell>
          <cell r="H253">
            <v>121.83139206008863</v>
          </cell>
          <cell r="I253">
            <v>114.65689877583789</v>
          </cell>
          <cell r="J253">
            <v>89.31521826623424</v>
          </cell>
          <cell r="K253">
            <v>191.7512800620859</v>
          </cell>
          <cell r="L253">
            <v>0</v>
          </cell>
          <cell r="R253">
            <v>-18.890749804495002</v>
          </cell>
          <cell r="S253">
            <v>0</v>
          </cell>
          <cell r="T253">
            <v>-1.4053324916416008</v>
          </cell>
          <cell r="Y253">
            <v>-52.883900056666576</v>
          </cell>
          <cell r="Z253">
            <v>-13.362662350464605</v>
          </cell>
          <cell r="AA253">
            <v>-205.93255632829528</v>
          </cell>
          <cell r="AB253">
            <v>-13.478433156799001</v>
          </cell>
          <cell r="AC253">
            <v>-34.070086867466372</v>
          </cell>
          <cell r="AD253">
            <v>-14.214023594552884</v>
          </cell>
          <cell r="AF253">
            <v>0</v>
          </cell>
          <cell r="AG253">
            <v>-3.8816609187318498</v>
          </cell>
          <cell r="AH253">
            <v>0</v>
          </cell>
          <cell r="AI253">
            <v>0</v>
          </cell>
          <cell r="AP253">
            <v>-26.659408042883033</v>
          </cell>
          <cell r="AT253">
            <v>0</v>
          </cell>
          <cell r="AU253">
            <v>0</v>
          </cell>
          <cell r="AW253">
            <v>0</v>
          </cell>
          <cell r="AX253">
            <v>0</v>
          </cell>
          <cell r="BH253">
            <v>-54.309961061070041</v>
          </cell>
          <cell r="BL253">
            <v>132.77597555225051</v>
          </cell>
          <cell r="BN253">
            <v>26.659408042883033</v>
          </cell>
          <cell r="BP253">
            <v>0</v>
          </cell>
          <cell r="BR253">
            <v>-0.60835640198764906</v>
          </cell>
          <cell r="CC253">
            <v>0</v>
          </cell>
          <cell r="CD253">
            <v>0</v>
          </cell>
          <cell r="CE253">
            <v>-20.222924928394132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O253">
            <v>0</v>
          </cell>
          <cell r="CP253">
            <v>0</v>
          </cell>
          <cell r="CQ253">
            <v>0</v>
          </cell>
          <cell r="CV253">
            <v>0</v>
          </cell>
          <cell r="CX253">
            <v>0</v>
          </cell>
          <cell r="CY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R253">
            <v>0</v>
          </cell>
          <cell r="DV253">
            <v>0</v>
          </cell>
        </row>
        <row r="254">
          <cell r="B254">
            <v>2043</v>
          </cell>
          <cell r="C254">
            <v>23</v>
          </cell>
          <cell r="H254">
            <v>121.83139206008863</v>
          </cell>
          <cell r="I254">
            <v>114.65689877583789</v>
          </cell>
          <cell r="J254">
            <v>89.31521826623424</v>
          </cell>
          <cell r="K254">
            <v>191.7512800620859</v>
          </cell>
          <cell r="L254">
            <v>0</v>
          </cell>
          <cell r="R254">
            <v>-18.890749804495002</v>
          </cell>
          <cell r="S254">
            <v>0</v>
          </cell>
          <cell r="T254">
            <v>-1.4053324916416008</v>
          </cell>
          <cell r="Y254">
            <v>-52.883900056666576</v>
          </cell>
          <cell r="Z254">
            <v>-13.362662350464605</v>
          </cell>
          <cell r="AA254">
            <v>-205.93255632829528</v>
          </cell>
          <cell r="AB254">
            <v>-13.478433156799001</v>
          </cell>
          <cell r="AC254">
            <v>-34.082220622423407</v>
          </cell>
          <cell r="AD254">
            <v>-14.214023594552884</v>
          </cell>
          <cell r="AF254">
            <v>0</v>
          </cell>
          <cell r="AG254">
            <v>-3.8816609187318498</v>
          </cell>
          <cell r="AH254">
            <v>0</v>
          </cell>
          <cell r="AI254">
            <v>0</v>
          </cell>
          <cell r="AP254">
            <v>-26.670439728972291</v>
          </cell>
          <cell r="AT254">
            <v>0</v>
          </cell>
          <cell r="AU254">
            <v>0</v>
          </cell>
          <cell r="AW254">
            <v>0</v>
          </cell>
          <cell r="AX254">
            <v>0</v>
          </cell>
          <cell r="BH254">
            <v>-54.309961061070041</v>
          </cell>
          <cell r="BL254">
            <v>132.75281011120424</v>
          </cell>
          <cell r="BN254">
            <v>26.670439728972291</v>
          </cell>
          <cell r="BP254">
            <v>0</v>
          </cell>
          <cell r="BR254">
            <v>1.2133754957062592E-2</v>
          </cell>
          <cell r="CC254">
            <v>0</v>
          </cell>
          <cell r="CD254">
            <v>0</v>
          </cell>
          <cell r="CE254">
            <v>-20.222924928394132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O254">
            <v>0</v>
          </cell>
          <cell r="CP254">
            <v>0</v>
          </cell>
          <cell r="CQ254">
            <v>0</v>
          </cell>
          <cell r="CV254">
            <v>0</v>
          </cell>
          <cell r="CX254">
            <v>0</v>
          </cell>
          <cell r="CY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R254">
            <v>0</v>
          </cell>
          <cell r="DV254">
            <v>0</v>
          </cell>
        </row>
        <row r="255">
          <cell r="B255">
            <v>2043</v>
          </cell>
          <cell r="C255">
            <v>23</v>
          </cell>
          <cell r="H255">
            <v>121.83139206008863</v>
          </cell>
          <cell r="I255">
            <v>114.65689877583789</v>
          </cell>
          <cell r="J255">
            <v>88.376406971155035</v>
          </cell>
          <cell r="K255">
            <v>191.7512800620859</v>
          </cell>
          <cell r="L255">
            <v>0</v>
          </cell>
          <cell r="R255">
            <v>-18.856483192224612</v>
          </cell>
          <cell r="S255">
            <v>0</v>
          </cell>
          <cell r="T255">
            <v>-1.4006384351662049</v>
          </cell>
          <cell r="Y255">
            <v>-52.630356897892575</v>
          </cell>
          <cell r="Z255">
            <v>-13.362662350464605</v>
          </cell>
          <cell r="AA255">
            <v>-205.93255632829528</v>
          </cell>
          <cell r="AB255">
            <v>-13.459656930897417</v>
          </cell>
          <cell r="AC255">
            <v>-34.094354377380441</v>
          </cell>
          <cell r="AD255">
            <v>-14.214023594552884</v>
          </cell>
          <cell r="AF255">
            <v>0</v>
          </cell>
          <cell r="AG255">
            <v>-3.8746198340187559</v>
          </cell>
          <cell r="AH255">
            <v>0</v>
          </cell>
          <cell r="AI255">
            <v>0</v>
          </cell>
          <cell r="AP255">
            <v>-26.681974458107138</v>
          </cell>
          <cell r="AT255">
            <v>0</v>
          </cell>
          <cell r="AU255">
            <v>0</v>
          </cell>
          <cell r="AW255">
            <v>0</v>
          </cell>
          <cell r="AX255">
            <v>0</v>
          </cell>
          <cell r="BH255">
            <v>-54.207818392165422</v>
          </cell>
          <cell r="BL255">
            <v>132.10865147016759</v>
          </cell>
          <cell r="BN255">
            <v>26.681974458107138</v>
          </cell>
          <cell r="BP255">
            <v>-162.8277405143055</v>
          </cell>
          <cell r="BR255">
            <v>0.63262391190188794</v>
          </cell>
          <cell r="CC255">
            <v>0</v>
          </cell>
          <cell r="CD255">
            <v>0</v>
          </cell>
          <cell r="CE255">
            <v>-20.222924928394132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O255">
            <v>0</v>
          </cell>
          <cell r="CP255">
            <v>0</v>
          </cell>
          <cell r="CQ255">
            <v>0</v>
          </cell>
          <cell r="CV255">
            <v>0</v>
          </cell>
          <cell r="CX255">
            <v>0</v>
          </cell>
          <cell r="CY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R255">
            <v>0</v>
          </cell>
          <cell r="DV255">
            <v>0</v>
          </cell>
        </row>
        <row r="256">
          <cell r="B256">
            <v>2043</v>
          </cell>
          <cell r="C256">
            <v>23</v>
          </cell>
          <cell r="H256">
            <v>121.83139206008863</v>
          </cell>
          <cell r="I256">
            <v>114.65689877583789</v>
          </cell>
          <cell r="J256">
            <v>89.31521826623424</v>
          </cell>
          <cell r="K256">
            <v>481.29620513631136</v>
          </cell>
          <cell r="L256">
            <v>0</v>
          </cell>
          <cell r="R256">
            <v>-29.459139569704234</v>
          </cell>
          <cell r="S256">
            <v>0</v>
          </cell>
          <cell r="T256">
            <v>-2.8530571170127281</v>
          </cell>
          <cell r="Y256">
            <v>-96.315638817800419</v>
          </cell>
          <cell r="Z256">
            <v>-13.362662350464605</v>
          </cell>
          <cell r="AA256">
            <v>-205.93255632829528</v>
          </cell>
          <cell r="AB256">
            <v>-16.373882407541252</v>
          </cell>
          <cell r="AC256">
            <v>-34.106488132337482</v>
          </cell>
          <cell r="AD256">
            <v>-14.214023594552884</v>
          </cell>
          <cell r="AF256">
            <v>0</v>
          </cell>
          <cell r="AG256">
            <v>-6.0532478567885413</v>
          </cell>
          <cell r="AH256">
            <v>0</v>
          </cell>
          <cell r="AI256">
            <v>0</v>
          </cell>
          <cell r="AP256">
            <v>-26.694021239493591</v>
          </cell>
          <cell r="AT256">
            <v>0</v>
          </cell>
          <cell r="AU256">
            <v>0</v>
          </cell>
          <cell r="AW256">
            <v>0</v>
          </cell>
          <cell r="AX256">
            <v>0</v>
          </cell>
          <cell r="BH256">
            <v>-85.812448909145786</v>
          </cell>
          <cell r="BL256">
            <v>361.73499682448119</v>
          </cell>
          <cell r="BN256">
            <v>26.694021239493591</v>
          </cell>
          <cell r="BP256">
            <v>0</v>
          </cell>
          <cell r="BR256">
            <v>-229.63839213569992</v>
          </cell>
          <cell r="CC256">
            <v>0</v>
          </cell>
          <cell r="CD256">
            <v>0</v>
          </cell>
          <cell r="CE256">
            <v>-20.222924928394132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O256">
            <v>0</v>
          </cell>
          <cell r="CP256">
            <v>0</v>
          </cell>
          <cell r="CQ256">
            <v>0</v>
          </cell>
          <cell r="CV256">
            <v>0</v>
          </cell>
          <cell r="CX256">
            <v>0</v>
          </cell>
          <cell r="CY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R256">
            <v>0</v>
          </cell>
          <cell r="DV256">
            <v>0</v>
          </cell>
        </row>
        <row r="257">
          <cell r="B257">
            <v>2043</v>
          </cell>
          <cell r="C257">
            <v>23</v>
          </cell>
          <cell r="H257">
            <v>121.83139206008863</v>
          </cell>
          <cell r="I257">
            <v>114.65689877583789</v>
          </cell>
          <cell r="J257">
            <v>88.376406971155035</v>
          </cell>
          <cell r="K257">
            <v>191.7512800620859</v>
          </cell>
          <cell r="L257">
            <v>0</v>
          </cell>
          <cell r="R257">
            <v>-18.856483192224612</v>
          </cell>
          <cell r="S257">
            <v>0</v>
          </cell>
          <cell r="T257">
            <v>-1.4006384351662049</v>
          </cell>
          <cell r="Y257">
            <v>-52.630356897892575</v>
          </cell>
          <cell r="Z257">
            <v>-13.362662350464605</v>
          </cell>
          <cell r="AA257">
            <v>-205.93255632829528</v>
          </cell>
          <cell r="AB257">
            <v>-13.459656930897417</v>
          </cell>
          <cell r="AC257">
            <v>-34.118621887294509</v>
          </cell>
          <cell r="AD257">
            <v>-14.214023594552884</v>
          </cell>
          <cell r="AF257">
            <v>0</v>
          </cell>
          <cell r="AG257">
            <v>-3.8746198340187559</v>
          </cell>
          <cell r="AH257">
            <v>0</v>
          </cell>
          <cell r="AI257">
            <v>0</v>
          </cell>
          <cell r="AP257">
            <v>-26.70658934203588</v>
          </cell>
          <cell r="AT257">
            <v>0</v>
          </cell>
          <cell r="AU257">
            <v>0</v>
          </cell>
          <cell r="AW257">
            <v>0</v>
          </cell>
          <cell r="AX257">
            <v>0</v>
          </cell>
          <cell r="BH257">
            <v>-54.207818392165422</v>
          </cell>
          <cell r="BL257">
            <v>132.05976907632478</v>
          </cell>
          <cell r="BN257">
            <v>26.70658934203588</v>
          </cell>
          <cell r="BP257">
            <v>0</v>
          </cell>
          <cell r="BR257">
            <v>229.66265964561421</v>
          </cell>
          <cell r="CC257">
            <v>0</v>
          </cell>
          <cell r="CD257">
            <v>0</v>
          </cell>
          <cell r="CE257">
            <v>-20.222924928394132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O257">
            <v>0</v>
          </cell>
          <cell r="CP257">
            <v>0</v>
          </cell>
          <cell r="CQ257">
            <v>0</v>
          </cell>
          <cell r="CV257">
            <v>0</v>
          </cell>
          <cell r="CX257">
            <v>0</v>
          </cell>
          <cell r="CY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R257">
            <v>0</v>
          </cell>
          <cell r="DV257">
            <v>0</v>
          </cell>
        </row>
        <row r="258">
          <cell r="B258">
            <v>2043</v>
          </cell>
          <cell r="C258">
            <v>23</v>
          </cell>
          <cell r="H258">
            <v>121.83139206008863</v>
          </cell>
          <cell r="I258">
            <v>229.31379755167578</v>
          </cell>
          <cell r="J258">
            <v>89.31521826623424</v>
          </cell>
          <cell r="K258">
            <v>665.55206654718211</v>
          </cell>
          <cell r="L258">
            <v>0</v>
          </cell>
          <cell r="R258">
            <v>-40.369455316519094</v>
          </cell>
          <cell r="S258">
            <v>0</v>
          </cell>
          <cell r="T258">
            <v>-3.7743364240670823</v>
          </cell>
          <cell r="Y258">
            <v>-123.95401802943103</v>
          </cell>
          <cell r="Z258">
            <v>-13.362662350464605</v>
          </cell>
          <cell r="AA258">
            <v>-205.93255632829528</v>
          </cell>
          <cell r="AB258">
            <v>-20.509578997166713</v>
          </cell>
          <cell r="AC258">
            <v>-34.13075564225155</v>
          </cell>
          <cell r="AD258">
            <v>-14.214023594552884</v>
          </cell>
          <cell r="AF258">
            <v>0</v>
          </cell>
          <cell r="AG258">
            <v>-8.2950935581888547</v>
          </cell>
          <cell r="AH258">
            <v>0</v>
          </cell>
          <cell r="AI258">
            <v>0</v>
          </cell>
          <cell r="AP258">
            <v>-26.719688304172735</v>
          </cell>
          <cell r="AT258">
            <v>0</v>
          </cell>
          <cell r="AU258">
            <v>0</v>
          </cell>
          <cell r="AW258">
            <v>0</v>
          </cell>
          <cell r="AX258">
            <v>0</v>
          </cell>
          <cell r="BH258">
            <v>-118.33415721745966</v>
          </cell>
          <cell r="BL258">
            <v>614.75030588007075</v>
          </cell>
          <cell r="BN258">
            <v>26.719688304172735</v>
          </cell>
          <cell r="BP258">
            <v>-258.35442451877088</v>
          </cell>
          <cell r="BR258">
            <v>-482.70363576588295</v>
          </cell>
          <cell r="CC258">
            <v>0</v>
          </cell>
          <cell r="CD258">
            <v>0</v>
          </cell>
          <cell r="CE258">
            <v>-20.222924928394132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O258">
            <v>0</v>
          </cell>
          <cell r="CP258">
            <v>0</v>
          </cell>
          <cell r="CQ258">
            <v>0</v>
          </cell>
          <cell r="CV258">
            <v>0</v>
          </cell>
          <cell r="CX258">
            <v>0</v>
          </cell>
          <cell r="CY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R258">
            <v>-1651.1932511205341</v>
          </cell>
          <cell r="DV258">
            <v>0</v>
          </cell>
        </row>
        <row r="259">
          <cell r="B259">
            <v>2044</v>
          </cell>
          <cell r="C259">
            <v>23</v>
          </cell>
          <cell r="H259">
            <v>121.8501673958642</v>
          </cell>
          <cell r="I259">
            <v>114.65689877583789</v>
          </cell>
          <cell r="J259">
            <v>89.329789542975064</v>
          </cell>
          <cell r="K259">
            <v>191.7512800620859</v>
          </cell>
          <cell r="L259">
            <v>0</v>
          </cell>
          <cell r="R259">
            <v>-18.891966955851849</v>
          </cell>
          <cell r="S259">
            <v>0</v>
          </cell>
          <cell r="T259">
            <v>-1.405405348025305</v>
          </cell>
          <cell r="Y259">
            <v>-52.88783529642307</v>
          </cell>
          <cell r="Z259">
            <v>-13.362977733126291</v>
          </cell>
          <cell r="AA259">
            <v>-205.93255632829528</v>
          </cell>
          <cell r="AB259">
            <v>-13.479100089049327</v>
          </cell>
          <cell r="AC259">
            <v>-34.134323437943543</v>
          </cell>
          <cell r="AD259">
            <v>-14.214023594552884</v>
          </cell>
          <cell r="AF259">
            <v>0</v>
          </cell>
          <cell r="AG259">
            <v>-3.8819110183257228</v>
          </cell>
          <cell r="AH259">
            <v>0</v>
          </cell>
          <cell r="AI259">
            <v>0</v>
          </cell>
          <cell r="AP259">
            <v>-26.733327944179912</v>
          </cell>
          <cell r="AT259">
            <v>0</v>
          </cell>
          <cell r="AU259">
            <v>0</v>
          </cell>
          <cell r="AW259">
            <v>0</v>
          </cell>
          <cell r="AX259">
            <v>0</v>
          </cell>
          <cell r="BH259">
            <v>-54.313589172511819</v>
          </cell>
          <cell r="BL259">
            <v>132.66470803098986</v>
          </cell>
          <cell r="BN259">
            <v>26.733327944179912</v>
          </cell>
          <cell r="BP259">
            <v>0</v>
          </cell>
          <cell r="BR259">
            <v>482.07195820907384</v>
          </cell>
          <cell r="CC259">
            <v>0</v>
          </cell>
          <cell r="CD259">
            <v>0</v>
          </cell>
          <cell r="CE259">
            <v>-20.222924928394132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O259">
            <v>0</v>
          </cell>
          <cell r="CP259">
            <v>0</v>
          </cell>
          <cell r="CQ259">
            <v>0</v>
          </cell>
          <cell r="CV259">
            <v>0</v>
          </cell>
          <cell r="CX259">
            <v>0</v>
          </cell>
          <cell r="CY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R259">
            <v>0</v>
          </cell>
          <cell r="DV259">
            <v>0</v>
          </cell>
        </row>
        <row r="260">
          <cell r="B260">
            <v>2044</v>
          </cell>
          <cell r="C260">
            <v>24</v>
          </cell>
          <cell r="H260">
            <v>121.8501673958642</v>
          </cell>
          <cell r="I260">
            <v>114.65689877583789</v>
          </cell>
          <cell r="J260">
            <v>87.452166952816668</v>
          </cell>
          <cell r="K260">
            <v>191.7512800620859</v>
          </cell>
          <cell r="L260">
            <v>0</v>
          </cell>
          <cell r="R260">
            <v>-18.82343373131107</v>
          </cell>
          <cell r="S260">
            <v>0</v>
          </cell>
          <cell r="T260">
            <v>-1.396017235074513</v>
          </cell>
          <cell r="Y260">
            <v>-52.380748978875062</v>
          </cell>
          <cell r="Z260">
            <v>-13.362977733126291</v>
          </cell>
          <cell r="AA260">
            <v>-205.93255632829528</v>
          </cell>
          <cell r="AB260">
            <v>-13.44154763724616</v>
          </cell>
          <cell r="AC260">
            <v>-34.137356449642603</v>
          </cell>
          <cell r="AD260">
            <v>-14.214023594552884</v>
          </cell>
          <cell r="AF260">
            <v>0</v>
          </cell>
          <cell r="AG260">
            <v>-3.8678288488995349</v>
          </cell>
          <cell r="AH260">
            <v>0</v>
          </cell>
          <cell r="AI260">
            <v>0</v>
          </cell>
          <cell r="AP260">
            <v>-26.679475630539571</v>
          </cell>
          <cell r="AT260">
            <v>0</v>
          </cell>
          <cell r="AU260">
            <v>0</v>
          </cell>
          <cell r="AW260">
            <v>0</v>
          </cell>
          <cell r="AX260">
            <v>0</v>
          </cell>
          <cell r="BH260">
            <v>-54.109303834702587</v>
          </cell>
          <cell r="BL260">
            <v>131.47454701904167</v>
          </cell>
          <cell r="BN260">
            <v>26.679475630539571</v>
          </cell>
          <cell r="BP260">
            <v>0</v>
          </cell>
          <cell r="BR260">
            <v>1.2440133255885044</v>
          </cell>
          <cell r="CC260">
            <v>0</v>
          </cell>
          <cell r="CD260">
            <v>-5.0550194984264811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O260">
            <v>0</v>
          </cell>
          <cell r="CP260">
            <v>0</v>
          </cell>
          <cell r="CQ260">
            <v>0</v>
          </cell>
          <cell r="CV260">
            <v>0</v>
          </cell>
          <cell r="CX260">
            <v>0</v>
          </cell>
          <cell r="CY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R260">
            <v>0</v>
          </cell>
          <cell r="DV260">
            <v>0</v>
          </cell>
        </row>
        <row r="261">
          <cell r="B261">
            <v>2044</v>
          </cell>
          <cell r="C261">
            <v>24</v>
          </cell>
          <cell r="H261">
            <v>121.8501673958642</v>
          </cell>
          <cell r="I261">
            <v>114.65689877583789</v>
          </cell>
          <cell r="J261">
            <v>89.329789542975064</v>
          </cell>
          <cell r="K261">
            <v>191.7512800620859</v>
          </cell>
          <cell r="L261">
            <v>0</v>
          </cell>
          <cell r="R261">
            <v>-18.891966955851849</v>
          </cell>
          <cell r="S261">
            <v>0</v>
          </cell>
          <cell r="T261">
            <v>-1.405405348025305</v>
          </cell>
          <cell r="Y261">
            <v>-52.88783529642307</v>
          </cell>
          <cell r="Z261">
            <v>-13.362977733126291</v>
          </cell>
          <cell r="AA261">
            <v>-205.93255632829528</v>
          </cell>
          <cell r="AB261">
            <v>-13.479100089049327</v>
          </cell>
          <cell r="AC261">
            <v>-34.140389461341655</v>
          </cell>
          <cell r="AD261">
            <v>-14.214023594552884</v>
          </cell>
          <cell r="AF261">
            <v>0</v>
          </cell>
          <cell r="AG261">
            <v>-3.8819110183257228</v>
          </cell>
          <cell r="AH261">
            <v>0</v>
          </cell>
          <cell r="AI261">
            <v>0</v>
          </cell>
          <cell r="AP261">
            <v>-26.625927912745958</v>
          </cell>
          <cell r="AT261">
            <v>0</v>
          </cell>
          <cell r="AU261">
            <v>0</v>
          </cell>
          <cell r="AW261">
            <v>0</v>
          </cell>
          <cell r="AX261">
            <v>0</v>
          </cell>
          <cell r="BH261">
            <v>-54.313589172511819</v>
          </cell>
          <cell r="BL261">
            <v>132.76604203902565</v>
          </cell>
          <cell r="BN261">
            <v>26.625927912745958</v>
          </cell>
          <cell r="BP261">
            <v>-162.73648217972624</v>
          </cell>
          <cell r="BR261">
            <v>-1.2379473021904097</v>
          </cell>
          <cell r="CC261">
            <v>0</v>
          </cell>
          <cell r="CD261">
            <v>-5.0550194984264811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O261">
            <v>0</v>
          </cell>
          <cell r="CP261">
            <v>0</v>
          </cell>
          <cell r="CQ261">
            <v>0</v>
          </cell>
          <cell r="CV261">
            <v>0</v>
          </cell>
          <cell r="CX261">
            <v>0</v>
          </cell>
          <cell r="CY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R261">
            <v>0</v>
          </cell>
          <cell r="DV261">
            <v>0</v>
          </cell>
        </row>
        <row r="262">
          <cell r="B262">
            <v>2044</v>
          </cell>
          <cell r="C262">
            <v>24</v>
          </cell>
          <cell r="H262">
            <v>121.8501673958642</v>
          </cell>
          <cell r="I262">
            <v>114.65689877583789</v>
          </cell>
          <cell r="J262">
            <v>88.390978247895859</v>
          </cell>
          <cell r="K262">
            <v>191.7512800620859</v>
          </cell>
          <cell r="L262">
            <v>0</v>
          </cell>
          <cell r="R262">
            <v>-18.85770034358146</v>
          </cell>
          <cell r="S262">
            <v>0</v>
          </cell>
          <cell r="T262">
            <v>-1.4007112915499089</v>
          </cell>
          <cell r="Y262">
            <v>-52.634292137649069</v>
          </cell>
          <cell r="Z262">
            <v>-13.362977733126291</v>
          </cell>
          <cell r="AA262">
            <v>-205.93255632829528</v>
          </cell>
          <cell r="AB262">
            <v>-13.460323863147744</v>
          </cell>
          <cell r="AC262">
            <v>-34.143422473040715</v>
          </cell>
          <cell r="AD262">
            <v>-14.214023594552884</v>
          </cell>
          <cell r="AF262">
            <v>0</v>
          </cell>
          <cell r="AG262">
            <v>-3.8748699336126289</v>
          </cell>
          <cell r="AH262">
            <v>0</v>
          </cell>
          <cell r="AI262">
            <v>0</v>
          </cell>
          <cell r="AP262">
            <v>-26.572687001205537</v>
          </cell>
          <cell r="AT262">
            <v>0</v>
          </cell>
          <cell r="AU262">
            <v>0</v>
          </cell>
          <cell r="AW262">
            <v>0</v>
          </cell>
          <cell r="AX262">
            <v>0</v>
          </cell>
          <cell r="BH262">
            <v>-54.211446503607206</v>
          </cell>
          <cell r="BL262">
            <v>132.19575978192236</v>
          </cell>
          <cell r="BN262">
            <v>26.572687001205537</v>
          </cell>
          <cell r="BP262">
            <v>0</v>
          </cell>
          <cell r="BR262">
            <v>0.62352316864378921</v>
          </cell>
          <cell r="CC262">
            <v>0</v>
          </cell>
          <cell r="CD262">
            <v>-5.0550194984264811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O262">
            <v>0</v>
          </cell>
          <cell r="CP262">
            <v>0</v>
          </cell>
          <cell r="CQ262">
            <v>0</v>
          </cell>
          <cell r="CV262">
            <v>0</v>
          </cell>
          <cell r="CX262">
            <v>0</v>
          </cell>
          <cell r="CY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R262">
            <v>0</v>
          </cell>
          <cell r="DV262">
            <v>0</v>
          </cell>
        </row>
        <row r="263">
          <cell r="B263">
            <v>2044</v>
          </cell>
          <cell r="C263">
            <v>24</v>
          </cell>
          <cell r="H263">
            <v>121.8501673958642</v>
          </cell>
          <cell r="I263">
            <v>114.65689877583789</v>
          </cell>
          <cell r="J263">
            <v>89.329789542975064</v>
          </cell>
          <cell r="K263">
            <v>191.7512800620859</v>
          </cell>
          <cell r="L263">
            <v>0</v>
          </cell>
          <cell r="R263">
            <v>-18.891966955851849</v>
          </cell>
          <cell r="S263">
            <v>0</v>
          </cell>
          <cell r="T263">
            <v>-1.405405348025305</v>
          </cell>
          <cell r="Y263">
            <v>-52.88783529642307</v>
          </cell>
          <cell r="Z263">
            <v>-13.362977733126291</v>
          </cell>
          <cell r="AA263">
            <v>-205.93255632829528</v>
          </cell>
          <cell r="AB263">
            <v>-13.479100089049327</v>
          </cell>
          <cell r="AC263">
            <v>-34.146455484739775</v>
          </cell>
          <cell r="AD263">
            <v>-14.214023594552884</v>
          </cell>
          <cell r="AF263">
            <v>0</v>
          </cell>
          <cell r="AG263">
            <v>-3.8819110183257228</v>
          </cell>
          <cell r="AH263">
            <v>0</v>
          </cell>
          <cell r="AI263">
            <v>0</v>
          </cell>
          <cell r="AP263">
            <v>-26.519755189227297</v>
          </cell>
          <cell r="AT263">
            <v>0</v>
          </cell>
          <cell r="AU263">
            <v>0</v>
          </cell>
          <cell r="AW263">
            <v>0</v>
          </cell>
          <cell r="AX263">
            <v>0</v>
          </cell>
          <cell r="BH263">
            <v>-54.313589172511819</v>
          </cell>
          <cell r="BL263">
            <v>132.86614873914624</v>
          </cell>
          <cell r="BN263">
            <v>26.519755189227297</v>
          </cell>
          <cell r="BP263">
            <v>0</v>
          </cell>
          <cell r="BR263">
            <v>-0.61745714524569451</v>
          </cell>
          <cell r="CC263">
            <v>0</v>
          </cell>
          <cell r="CD263">
            <v>-5.0550194984264811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O263">
            <v>0</v>
          </cell>
          <cell r="CP263">
            <v>0</v>
          </cell>
          <cell r="CQ263">
            <v>0</v>
          </cell>
          <cell r="CV263">
            <v>0</v>
          </cell>
          <cell r="CX263">
            <v>0</v>
          </cell>
          <cell r="CY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R263">
            <v>0</v>
          </cell>
          <cell r="DV263">
            <v>0</v>
          </cell>
        </row>
        <row r="264">
          <cell r="B264">
            <v>2044</v>
          </cell>
          <cell r="C264">
            <v>24</v>
          </cell>
          <cell r="H264">
            <v>121.8501673958642</v>
          </cell>
          <cell r="I264">
            <v>114.65689877583789</v>
          </cell>
          <cell r="J264">
            <v>88.390978247895859</v>
          </cell>
          <cell r="K264">
            <v>191.7512800620859</v>
          </cell>
          <cell r="L264">
            <v>0</v>
          </cell>
          <cell r="R264">
            <v>-18.85770034358146</v>
          </cell>
          <cell r="S264">
            <v>0</v>
          </cell>
          <cell r="T264">
            <v>-1.4007112915499089</v>
          </cell>
          <cell r="Y264">
            <v>-52.634292137649069</v>
          </cell>
          <cell r="Z264">
            <v>-13.362977733126291</v>
          </cell>
          <cell r="AA264">
            <v>-205.93255632829528</v>
          </cell>
          <cell r="AB264">
            <v>-13.460323863147744</v>
          </cell>
          <cell r="AC264">
            <v>-34.149488496438828</v>
          </cell>
          <cell r="AD264">
            <v>-14.214023594552884</v>
          </cell>
          <cell r="AF264">
            <v>0</v>
          </cell>
          <cell r="AG264">
            <v>-3.8748699336126289</v>
          </cell>
          <cell r="AH264">
            <v>0</v>
          </cell>
          <cell r="AI264">
            <v>0</v>
          </cell>
          <cell r="AP264">
            <v>-26.467134856286233</v>
          </cell>
          <cell r="AT264">
            <v>0</v>
          </cell>
          <cell r="AU264">
            <v>0</v>
          </cell>
          <cell r="AW264">
            <v>0</v>
          </cell>
          <cell r="AX264">
            <v>0</v>
          </cell>
          <cell r="BH264">
            <v>-54.211446503607206</v>
          </cell>
          <cell r="BL264">
            <v>132.29524590344352</v>
          </cell>
          <cell r="BN264">
            <v>26.467134856286233</v>
          </cell>
          <cell r="BP264">
            <v>-162.73648217972624</v>
          </cell>
          <cell r="BR264">
            <v>0.62352316864378565</v>
          </cell>
          <cell r="CC264">
            <v>0</v>
          </cell>
          <cell r="CD264">
            <v>-5.0550194984264811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O264">
            <v>0</v>
          </cell>
          <cell r="CP264">
            <v>0</v>
          </cell>
          <cell r="CQ264">
            <v>0</v>
          </cell>
          <cell r="CV264">
            <v>0</v>
          </cell>
          <cell r="CX264">
            <v>0</v>
          </cell>
          <cell r="CY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R264">
            <v>0</v>
          </cell>
          <cell r="DV264">
            <v>0</v>
          </cell>
        </row>
        <row r="265">
          <cell r="B265">
            <v>2044</v>
          </cell>
          <cell r="C265">
            <v>24</v>
          </cell>
          <cell r="H265">
            <v>121.8501673958642</v>
          </cell>
          <cell r="I265">
            <v>114.65689877583789</v>
          </cell>
          <cell r="J265">
            <v>89.329789542975064</v>
          </cell>
          <cell r="K265">
            <v>191.7512800620859</v>
          </cell>
          <cell r="L265">
            <v>0</v>
          </cell>
          <cell r="R265">
            <v>-18.891966955851849</v>
          </cell>
          <cell r="S265">
            <v>0</v>
          </cell>
          <cell r="T265">
            <v>-1.405405348025305</v>
          </cell>
          <cell r="Y265">
            <v>-52.88783529642307</v>
          </cell>
          <cell r="Z265">
            <v>-13.362977733126291</v>
          </cell>
          <cell r="AA265">
            <v>-205.93255632829528</v>
          </cell>
          <cell r="AB265">
            <v>-13.479100089049327</v>
          </cell>
          <cell r="AC265">
            <v>-34.152521508137887</v>
          </cell>
          <cell r="AD265">
            <v>-14.214023594552884</v>
          </cell>
          <cell r="AF265">
            <v>0</v>
          </cell>
          <cell r="AG265">
            <v>-3.8819110183257228</v>
          </cell>
          <cell r="AH265">
            <v>0</v>
          </cell>
          <cell r="AI265">
            <v>0</v>
          </cell>
          <cell r="AP265">
            <v>-26.41482847145074</v>
          </cell>
          <cell r="AT265">
            <v>0</v>
          </cell>
          <cell r="AU265">
            <v>0</v>
          </cell>
          <cell r="AW265">
            <v>0</v>
          </cell>
          <cell r="AX265">
            <v>0</v>
          </cell>
          <cell r="BH265">
            <v>-54.313589172511819</v>
          </cell>
          <cell r="BL265">
            <v>132.96500943352464</v>
          </cell>
          <cell r="BN265">
            <v>26.41482847145074</v>
          </cell>
          <cell r="BP265">
            <v>0</v>
          </cell>
          <cell r="BR265">
            <v>-0.61745714524563766</v>
          </cell>
          <cell r="CC265">
            <v>0</v>
          </cell>
          <cell r="CD265">
            <v>-5.0550194984264811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O265">
            <v>0</v>
          </cell>
          <cell r="CP265">
            <v>0</v>
          </cell>
          <cell r="CQ265">
            <v>0</v>
          </cell>
          <cell r="CV265">
            <v>0</v>
          </cell>
          <cell r="CX265">
            <v>0</v>
          </cell>
          <cell r="CY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R265">
            <v>0</v>
          </cell>
          <cell r="DV265">
            <v>0</v>
          </cell>
        </row>
        <row r="266">
          <cell r="B266">
            <v>2044</v>
          </cell>
          <cell r="C266">
            <v>24</v>
          </cell>
          <cell r="H266">
            <v>121.8501673958642</v>
          </cell>
          <cell r="I266">
            <v>114.65689877583789</v>
          </cell>
          <cell r="J266">
            <v>89.329789542975064</v>
          </cell>
          <cell r="K266">
            <v>191.7512800620859</v>
          </cell>
          <cell r="L266">
            <v>0</v>
          </cell>
          <cell r="R266">
            <v>-18.891966955851849</v>
          </cell>
          <cell r="S266">
            <v>0</v>
          </cell>
          <cell r="T266">
            <v>-1.405405348025305</v>
          </cell>
          <cell r="Y266">
            <v>-52.88783529642307</v>
          </cell>
          <cell r="Z266">
            <v>-13.362977733126291</v>
          </cell>
          <cell r="AA266">
            <v>-205.93255632829528</v>
          </cell>
          <cell r="AB266">
            <v>-13.479100089049327</v>
          </cell>
          <cell r="AC266">
            <v>-34.155554519836933</v>
          </cell>
          <cell r="AD266">
            <v>-14.214023594552884</v>
          </cell>
          <cell r="AF266">
            <v>0</v>
          </cell>
          <cell r="AG266">
            <v>-3.8819110183257228</v>
          </cell>
          <cell r="AH266">
            <v>0</v>
          </cell>
          <cell r="AI266">
            <v>0</v>
          </cell>
          <cell r="AP266">
            <v>-26.362838596984023</v>
          </cell>
          <cell r="AT266">
            <v>0</v>
          </cell>
          <cell r="AU266">
            <v>0</v>
          </cell>
          <cell r="AW266">
            <v>0</v>
          </cell>
          <cell r="AX266">
            <v>0</v>
          </cell>
          <cell r="BH266">
            <v>-54.313589172511819</v>
          </cell>
          <cell r="BL266">
            <v>133.01396629629232</v>
          </cell>
          <cell r="BN266">
            <v>26.362838596984023</v>
          </cell>
          <cell r="BP266">
            <v>0</v>
          </cell>
          <cell r="BR266">
            <v>3.0330116990171518E-3</v>
          </cell>
          <cell r="CC266">
            <v>0</v>
          </cell>
          <cell r="CD266">
            <v>-5.0550194984264811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O266">
            <v>0</v>
          </cell>
          <cell r="CP266">
            <v>0</v>
          </cell>
          <cell r="CQ266">
            <v>0</v>
          </cell>
          <cell r="CV266">
            <v>0</v>
          </cell>
          <cell r="CX266">
            <v>0</v>
          </cell>
          <cell r="CY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R266">
            <v>0</v>
          </cell>
          <cell r="DV266">
            <v>0</v>
          </cell>
        </row>
        <row r="267">
          <cell r="B267">
            <v>2044</v>
          </cell>
          <cell r="C267">
            <v>24</v>
          </cell>
          <cell r="H267">
            <v>121.8501673958642</v>
          </cell>
          <cell r="I267">
            <v>114.65689877583789</v>
          </cell>
          <cell r="J267">
            <v>88.390978247895859</v>
          </cell>
          <cell r="K267">
            <v>191.7512800620859</v>
          </cell>
          <cell r="L267">
            <v>0</v>
          </cell>
          <cell r="R267">
            <v>-18.85770034358146</v>
          </cell>
          <cell r="S267">
            <v>0</v>
          </cell>
          <cell r="T267">
            <v>-1.4007112915499089</v>
          </cell>
          <cell r="Y267">
            <v>-52.634292137649069</v>
          </cell>
          <cell r="Z267">
            <v>-13.362977733126291</v>
          </cell>
          <cell r="AA267">
            <v>-205.93255632829528</v>
          </cell>
          <cell r="AB267">
            <v>-13.460323863147744</v>
          </cell>
          <cell r="AC267">
            <v>-34.158587531535993</v>
          </cell>
          <cell r="AD267">
            <v>-14.214023594552884</v>
          </cell>
          <cell r="AF267">
            <v>0</v>
          </cell>
          <cell r="AG267">
            <v>-3.8748699336126289</v>
          </cell>
          <cell r="AH267">
            <v>0</v>
          </cell>
          <cell r="AI267">
            <v>0</v>
          </cell>
          <cell r="AP267">
            <v>-26.311167892129912</v>
          </cell>
          <cell r="AT267">
            <v>0</v>
          </cell>
          <cell r="AU267">
            <v>0</v>
          </cell>
          <cell r="AW267">
            <v>0</v>
          </cell>
          <cell r="AX267">
            <v>0</v>
          </cell>
          <cell r="BH267">
            <v>-54.211446503607206</v>
          </cell>
          <cell r="BL267">
            <v>132.44211383250268</v>
          </cell>
          <cell r="BN267">
            <v>26.311167892129912</v>
          </cell>
          <cell r="BP267">
            <v>-162.83862484863084</v>
          </cell>
          <cell r="BR267">
            <v>0.62352316864378565</v>
          </cell>
          <cell r="CC267">
            <v>0</v>
          </cell>
          <cell r="CD267">
            <v>-5.0550194984264811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O267">
            <v>0</v>
          </cell>
          <cell r="CP267">
            <v>0</v>
          </cell>
          <cell r="CQ267">
            <v>0</v>
          </cell>
          <cell r="CV267">
            <v>0</v>
          </cell>
          <cell r="CX267">
            <v>0</v>
          </cell>
          <cell r="CY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R267">
            <v>0</v>
          </cell>
          <cell r="DV267">
            <v>0</v>
          </cell>
        </row>
        <row r="268">
          <cell r="B268">
            <v>2044</v>
          </cell>
          <cell r="C268">
            <v>24</v>
          </cell>
          <cell r="H268">
            <v>121.8501673958642</v>
          </cell>
          <cell r="I268">
            <v>114.65689877583789</v>
          </cell>
          <cell r="J268">
            <v>89.329789542975064</v>
          </cell>
          <cell r="K268">
            <v>481.29620513631136</v>
          </cell>
          <cell r="L268">
            <v>0</v>
          </cell>
          <cell r="R268">
            <v>-29.460356721061078</v>
          </cell>
          <cell r="S268">
            <v>0</v>
          </cell>
          <cell r="T268">
            <v>-2.8531299733964328</v>
          </cell>
          <cell r="Y268">
            <v>-96.319574057556892</v>
          </cell>
          <cell r="Z268">
            <v>-13.362977733126291</v>
          </cell>
          <cell r="AA268">
            <v>-205.93255632829528</v>
          </cell>
          <cell r="AB268">
            <v>-16.374549339791578</v>
          </cell>
          <cell r="AC268">
            <v>-34.161620543235045</v>
          </cell>
          <cell r="AD268">
            <v>-14.214023594552884</v>
          </cell>
          <cell r="AF268">
            <v>0</v>
          </cell>
          <cell r="AG268">
            <v>-6.0534979563824143</v>
          </cell>
          <cell r="AH268">
            <v>0</v>
          </cell>
          <cell r="AI268">
            <v>0</v>
          </cell>
          <cell r="AP268">
            <v>-26.25981911709464</v>
          </cell>
          <cell r="AT268">
            <v>0</v>
          </cell>
          <cell r="AU268">
            <v>0</v>
          </cell>
          <cell r="AW268">
            <v>0</v>
          </cell>
          <cell r="AX268">
            <v>0</v>
          </cell>
          <cell r="BH268">
            <v>-85.816077020587556</v>
          </cell>
          <cell r="BL268">
            <v>362.1409554864959</v>
          </cell>
          <cell r="BN268">
            <v>26.25981911709464</v>
          </cell>
          <cell r="BP268">
            <v>0</v>
          </cell>
          <cell r="BR268">
            <v>-229.64749287895785</v>
          </cell>
          <cell r="CC268">
            <v>0</v>
          </cell>
          <cell r="CD268">
            <v>-5.0550194984264811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O268">
            <v>0</v>
          </cell>
          <cell r="CP268">
            <v>0</v>
          </cell>
          <cell r="CQ268">
            <v>0</v>
          </cell>
          <cell r="CV268">
            <v>0</v>
          </cell>
          <cell r="CX268">
            <v>0</v>
          </cell>
          <cell r="CY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R268">
            <v>0</v>
          </cell>
          <cell r="DV268">
            <v>0</v>
          </cell>
        </row>
        <row r="269">
          <cell r="B269">
            <v>2044</v>
          </cell>
          <cell r="C269">
            <v>24</v>
          </cell>
          <cell r="H269">
            <v>121.8501673958642</v>
          </cell>
          <cell r="I269">
            <v>114.65689877583789</v>
          </cell>
          <cell r="J269">
            <v>88.390978247895859</v>
          </cell>
          <cell r="K269">
            <v>191.7512800620859</v>
          </cell>
          <cell r="L269">
            <v>0</v>
          </cell>
          <cell r="R269">
            <v>-18.85770034358146</v>
          </cell>
          <cell r="S269">
            <v>0</v>
          </cell>
          <cell r="T269">
            <v>-1.4007112915499089</v>
          </cell>
          <cell r="Y269">
            <v>-52.634292137649069</v>
          </cell>
          <cell r="Z269">
            <v>-13.362977733126291</v>
          </cell>
          <cell r="AA269">
            <v>-205.93255632829528</v>
          </cell>
          <cell r="AB269">
            <v>-13.460323863147744</v>
          </cell>
          <cell r="AC269">
            <v>-34.164653554934105</v>
          </cell>
          <cell r="AD269">
            <v>-14.214023594552884</v>
          </cell>
          <cell r="AF269">
            <v>0</v>
          </cell>
          <cell r="AG269">
            <v>-3.8748699336126289</v>
          </cell>
          <cell r="AH269">
            <v>0</v>
          </cell>
          <cell r="AI269">
            <v>0</v>
          </cell>
          <cell r="AP269">
            <v>-26.208795137236791</v>
          </cell>
          <cell r="AT269">
            <v>0</v>
          </cell>
          <cell r="AU269">
            <v>0</v>
          </cell>
          <cell r="AW269">
            <v>0</v>
          </cell>
          <cell r="AX269">
            <v>0</v>
          </cell>
          <cell r="BH269">
            <v>-54.211446503607206</v>
          </cell>
          <cell r="BL269">
            <v>132.5384205639977</v>
          </cell>
          <cell r="BN269">
            <v>26.208795137236791</v>
          </cell>
          <cell r="BP269">
            <v>0</v>
          </cell>
          <cell r="BR269">
            <v>229.653558902356</v>
          </cell>
          <cell r="CC269">
            <v>0</v>
          </cell>
          <cell r="CD269">
            <v>-5.0550194984264811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O269">
            <v>0</v>
          </cell>
          <cell r="CP269">
            <v>0</v>
          </cell>
          <cell r="CQ269">
            <v>0</v>
          </cell>
          <cell r="CV269">
            <v>0</v>
          </cell>
          <cell r="CX269">
            <v>0</v>
          </cell>
          <cell r="CY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R269">
            <v>0</v>
          </cell>
          <cell r="DV269">
            <v>0</v>
          </cell>
        </row>
        <row r="270">
          <cell r="B270">
            <v>2044</v>
          </cell>
          <cell r="C270">
            <v>24</v>
          </cell>
          <cell r="H270">
            <v>121.8501673958642</v>
          </cell>
          <cell r="I270">
            <v>229.31379755167578</v>
          </cell>
          <cell r="J270">
            <v>89.329789542975064</v>
          </cell>
          <cell r="K270">
            <v>665.55206654718211</v>
          </cell>
          <cell r="L270">
            <v>0</v>
          </cell>
          <cell r="R270">
            <v>-40.370672467875941</v>
          </cell>
          <cell r="S270">
            <v>0</v>
          </cell>
          <cell r="T270">
            <v>-3.7744092804507865</v>
          </cell>
          <cell r="Y270">
            <v>-123.95795326918751</v>
          </cell>
          <cell r="Z270">
            <v>-13.362977733126291</v>
          </cell>
          <cell r="AA270">
            <v>-205.93255632829528</v>
          </cell>
          <cell r="AB270">
            <v>-20.510245929417039</v>
          </cell>
          <cell r="AC270">
            <v>-34.167686566633165</v>
          </cell>
          <cell r="AD270">
            <v>-14.214023594552884</v>
          </cell>
          <cell r="AF270">
            <v>0</v>
          </cell>
          <cell r="AG270">
            <v>-8.2953436577827286</v>
          </cell>
          <cell r="AH270">
            <v>0</v>
          </cell>
          <cell r="AI270">
            <v>0</v>
          </cell>
          <cell r="AP270">
            <v>-26.15809892747852</v>
          </cell>
          <cell r="AT270">
            <v>0</v>
          </cell>
          <cell r="AU270">
            <v>0</v>
          </cell>
          <cell r="AW270">
            <v>0</v>
          </cell>
          <cell r="AX270">
            <v>0</v>
          </cell>
          <cell r="BH270">
            <v>-118.33778532890145</v>
          </cell>
          <cell r="BL270">
            <v>615.30185328289713</v>
          </cell>
          <cell r="BN270">
            <v>26.15809892747852</v>
          </cell>
          <cell r="BP270">
            <v>-258.36530885309617</v>
          </cell>
          <cell r="BR270">
            <v>-482.71273650914083</v>
          </cell>
          <cell r="CC270">
            <v>0</v>
          </cell>
          <cell r="CD270">
            <v>-5.0550194984264811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O270">
            <v>0</v>
          </cell>
          <cell r="CP270">
            <v>0</v>
          </cell>
          <cell r="CQ270">
            <v>0</v>
          </cell>
          <cell r="CV270">
            <v>0</v>
          </cell>
          <cell r="CX270">
            <v>0</v>
          </cell>
          <cell r="CY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R270">
            <v>-1797.4836315874425</v>
          </cell>
          <cell r="DV270">
            <v>0</v>
          </cell>
        </row>
        <row r="271">
          <cell r="B271">
            <v>2045</v>
          </cell>
          <cell r="C271">
            <v>24</v>
          </cell>
          <cell r="H271">
            <v>121.85389775651923</v>
          </cell>
          <cell r="I271">
            <v>114.65689877583789</v>
          </cell>
          <cell r="J271">
            <v>89.332684623952417</v>
          </cell>
          <cell r="K271">
            <v>191.7512800620859</v>
          </cell>
          <cell r="L271">
            <v>0</v>
          </cell>
          <cell r="R271">
            <v>-18.892208784471432</v>
          </cell>
          <cell r="S271">
            <v>0</v>
          </cell>
          <cell r="T271">
            <v>-1.4054198234301918</v>
          </cell>
          <cell r="Y271">
            <v>-52.888617165984876</v>
          </cell>
          <cell r="Z271">
            <v>-13.363040394645983</v>
          </cell>
          <cell r="AA271">
            <v>-205.93255632829528</v>
          </cell>
          <cell r="AB271">
            <v>-13.479232597881973</v>
          </cell>
          <cell r="AC271">
            <v>-34.167792819708474</v>
          </cell>
          <cell r="AD271">
            <v>-14.214023594552884</v>
          </cell>
          <cell r="AF271">
            <v>0</v>
          </cell>
          <cell r="AG271">
            <v>-3.8819607091379655</v>
          </cell>
          <cell r="AH271">
            <v>0</v>
          </cell>
          <cell r="AI271">
            <v>0</v>
          </cell>
          <cell r="AP271">
            <v>-26.107733576952128</v>
          </cell>
          <cell r="AT271">
            <v>0</v>
          </cell>
          <cell r="AU271">
            <v>0</v>
          </cell>
          <cell r="AW271">
            <v>0</v>
          </cell>
          <cell r="AX271">
            <v>0</v>
          </cell>
          <cell r="BH271">
            <v>-54.314310020561422</v>
          </cell>
          <cell r="BL271">
            <v>133.26217542333427</v>
          </cell>
          <cell r="BN271">
            <v>26.107733576952128</v>
          </cell>
          <cell r="BP271">
            <v>0</v>
          </cell>
          <cell r="BR271">
            <v>482.09004321008916</v>
          </cell>
          <cell r="CC271">
            <v>0</v>
          </cell>
          <cell r="CD271">
            <v>-5.0550194984264811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O271">
            <v>0</v>
          </cell>
          <cell r="CP271">
            <v>0</v>
          </cell>
          <cell r="CQ271">
            <v>0</v>
          </cell>
          <cell r="CV271">
            <v>0</v>
          </cell>
          <cell r="CX271">
            <v>0</v>
          </cell>
          <cell r="CY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R271">
            <v>0</v>
          </cell>
          <cell r="DV271">
            <v>0</v>
          </cell>
        </row>
        <row r="272">
          <cell r="B272">
            <v>2045</v>
          </cell>
          <cell r="C272">
            <v>25</v>
          </cell>
          <cell r="H272">
            <v>121.85389775651923</v>
          </cell>
          <cell r="I272">
            <v>114.65689877583789</v>
          </cell>
          <cell r="J272">
            <v>86.516250738714831</v>
          </cell>
          <cell r="K272">
            <v>191.7512800620859</v>
          </cell>
          <cell r="L272">
            <v>0</v>
          </cell>
          <cell r="R272">
            <v>-18.789408947660263</v>
          </cell>
          <cell r="S272">
            <v>0</v>
          </cell>
          <cell r="T272">
            <v>-1.3913376540040039</v>
          </cell>
          <cell r="Y272">
            <v>-52.127987689662874</v>
          </cell>
          <cell r="Z272">
            <v>-13.363040394645983</v>
          </cell>
          <cell r="AA272">
            <v>-205.93255632829528</v>
          </cell>
          <cell r="AB272">
            <v>-13.422903920177223</v>
          </cell>
          <cell r="AC272">
            <v>-34.167792819708474</v>
          </cell>
          <cell r="AD272">
            <v>-14.214023594552884</v>
          </cell>
          <cell r="AF272">
            <v>0</v>
          </cell>
          <cell r="AG272">
            <v>-3.8608374549986832</v>
          </cell>
          <cell r="AH272">
            <v>0</v>
          </cell>
          <cell r="AI272">
            <v>0</v>
          </cell>
          <cell r="AP272">
            <v>-26.032995483564633</v>
          </cell>
          <cell r="AT272">
            <v>0</v>
          </cell>
          <cell r="AU272">
            <v>0</v>
          </cell>
          <cell r="AW272">
            <v>0</v>
          </cell>
          <cell r="AX272">
            <v>0</v>
          </cell>
          <cell r="BH272">
            <v>-54.007882013847578</v>
          </cell>
          <cell r="BL272">
            <v>131.4754430458876</v>
          </cell>
          <cell r="BN272">
            <v>26.032995483564633</v>
          </cell>
          <cell r="BP272">
            <v>0</v>
          </cell>
          <cell r="BR272">
            <v>1.8614704708341421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O272">
            <v>0</v>
          </cell>
          <cell r="CP272">
            <v>0</v>
          </cell>
          <cell r="CQ272">
            <v>0</v>
          </cell>
          <cell r="CV272">
            <v>0</v>
          </cell>
          <cell r="CX272">
            <v>0</v>
          </cell>
          <cell r="CY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R272">
            <v>0</v>
          </cell>
          <cell r="DV272">
            <v>0</v>
          </cell>
        </row>
        <row r="273">
          <cell r="B273">
            <v>2045</v>
          </cell>
          <cell r="C273">
            <v>25</v>
          </cell>
          <cell r="H273">
            <v>121.85389775651923</v>
          </cell>
          <cell r="I273">
            <v>114.65689877583789</v>
          </cell>
          <cell r="J273">
            <v>89.332684623952417</v>
          </cell>
          <cell r="K273">
            <v>191.7512800620859</v>
          </cell>
          <cell r="L273">
            <v>0</v>
          </cell>
          <cell r="R273">
            <v>-18.892208784471432</v>
          </cell>
          <cell r="S273">
            <v>0</v>
          </cell>
          <cell r="T273">
            <v>-1.4054198234301918</v>
          </cell>
          <cell r="Y273">
            <v>-52.888617165984876</v>
          </cell>
          <cell r="Z273">
            <v>-13.363040394645983</v>
          </cell>
          <cell r="AA273">
            <v>-205.93255632829528</v>
          </cell>
          <cell r="AB273">
            <v>-13.479232597881973</v>
          </cell>
          <cell r="AC273">
            <v>-34.167792819708474</v>
          </cell>
          <cell r="AD273">
            <v>-14.214023594552884</v>
          </cell>
          <cell r="AF273">
            <v>0</v>
          </cell>
          <cell r="AG273">
            <v>-3.8819607091379655</v>
          </cell>
          <cell r="AH273">
            <v>0</v>
          </cell>
          <cell r="AI273">
            <v>0</v>
          </cell>
          <cell r="AP273">
            <v>-25.958471341441307</v>
          </cell>
          <cell r="AT273">
            <v>0</v>
          </cell>
          <cell r="AU273">
            <v>0</v>
          </cell>
          <cell r="AW273">
            <v>0</v>
          </cell>
          <cell r="AX273">
            <v>0</v>
          </cell>
          <cell r="BH273">
            <v>-54.314310020561422</v>
          </cell>
          <cell r="BL273">
            <v>133.41143765884507</v>
          </cell>
          <cell r="BN273">
            <v>25.958471341441307</v>
          </cell>
          <cell r="BP273">
            <v>-162.63650205497044</v>
          </cell>
          <cell r="BR273">
            <v>-1.8614704708341421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O273">
            <v>0</v>
          </cell>
          <cell r="CP273">
            <v>0</v>
          </cell>
          <cell r="CQ273">
            <v>0</v>
          </cell>
          <cell r="CV273">
            <v>0</v>
          </cell>
          <cell r="CX273">
            <v>0</v>
          </cell>
          <cell r="CY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R273">
            <v>0</v>
          </cell>
          <cell r="DV273">
            <v>0</v>
          </cell>
        </row>
        <row r="274">
          <cell r="B274">
            <v>2045</v>
          </cell>
          <cell r="C274">
            <v>25</v>
          </cell>
          <cell r="H274">
            <v>121.85389775651923</v>
          </cell>
          <cell r="I274">
            <v>114.65689877583789</v>
          </cell>
          <cell r="J274">
            <v>88.393873328873227</v>
          </cell>
          <cell r="K274">
            <v>191.7512800620859</v>
          </cell>
          <cell r="L274">
            <v>0</v>
          </cell>
          <cell r="R274">
            <v>-18.857942172201042</v>
          </cell>
          <cell r="S274">
            <v>0</v>
          </cell>
          <cell r="T274">
            <v>-1.4007257669547959</v>
          </cell>
          <cell r="Y274">
            <v>-52.635074007210875</v>
          </cell>
          <cell r="Z274">
            <v>-13.363040394645983</v>
          </cell>
          <cell r="AA274">
            <v>-205.93255632829528</v>
          </cell>
          <cell r="AB274">
            <v>-13.46045637198039</v>
          </cell>
          <cell r="AC274">
            <v>-34.167792819708474</v>
          </cell>
          <cell r="AD274">
            <v>-14.214023594552884</v>
          </cell>
          <cell r="AF274">
            <v>0</v>
          </cell>
          <cell r="AG274">
            <v>-3.874919624424872</v>
          </cell>
          <cell r="AH274">
            <v>0</v>
          </cell>
          <cell r="AI274">
            <v>0</v>
          </cell>
          <cell r="AP274">
            <v>-25.884160538108073</v>
          </cell>
          <cell r="AT274">
            <v>0</v>
          </cell>
          <cell r="AU274">
            <v>0</v>
          </cell>
          <cell r="AW274">
            <v>0</v>
          </cell>
          <cell r="AX274">
            <v>0</v>
          </cell>
          <cell r="BH274">
            <v>-54.212167351656809</v>
          </cell>
          <cell r="BL274">
            <v>132.86525830523357</v>
          </cell>
          <cell r="BN274">
            <v>25.884160538108073</v>
          </cell>
          <cell r="BP274">
            <v>0</v>
          </cell>
          <cell r="BR274">
            <v>0.62049015694483245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O274">
            <v>0</v>
          </cell>
          <cell r="CP274">
            <v>0</v>
          </cell>
          <cell r="CQ274">
            <v>0</v>
          </cell>
          <cell r="CV274">
            <v>0</v>
          </cell>
          <cell r="CX274">
            <v>0</v>
          </cell>
          <cell r="CY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R274">
            <v>0</v>
          </cell>
          <cell r="DV274">
            <v>0</v>
          </cell>
        </row>
        <row r="275">
          <cell r="B275">
            <v>2045</v>
          </cell>
          <cell r="C275">
            <v>25</v>
          </cell>
          <cell r="H275">
            <v>121.85389775651923</v>
          </cell>
          <cell r="I275">
            <v>114.65689877583789</v>
          </cell>
          <cell r="J275">
            <v>89.332684623952417</v>
          </cell>
          <cell r="K275">
            <v>191.7512800620859</v>
          </cell>
          <cell r="L275">
            <v>0</v>
          </cell>
          <cell r="R275">
            <v>-18.892208784471432</v>
          </cell>
          <cell r="S275">
            <v>0</v>
          </cell>
          <cell r="T275">
            <v>-1.4054198234301918</v>
          </cell>
          <cell r="Y275">
            <v>-52.888617165984876</v>
          </cell>
          <cell r="Z275">
            <v>-13.363040394645983</v>
          </cell>
          <cell r="AA275">
            <v>-205.93255632829528</v>
          </cell>
          <cell r="AB275">
            <v>-13.479232597881973</v>
          </cell>
          <cell r="AC275">
            <v>-34.167792819708474</v>
          </cell>
          <cell r="AD275">
            <v>-14.214023594552884</v>
          </cell>
          <cell r="AF275">
            <v>0</v>
          </cell>
          <cell r="AG275">
            <v>-3.8819607091379655</v>
          </cell>
          <cell r="AH275">
            <v>0</v>
          </cell>
          <cell r="AI275">
            <v>0</v>
          </cell>
          <cell r="AP275">
            <v>-25.810062462844211</v>
          </cell>
          <cell r="AT275">
            <v>0</v>
          </cell>
          <cell r="AU275">
            <v>0</v>
          </cell>
          <cell r="AW275">
            <v>0</v>
          </cell>
          <cell r="AX275">
            <v>0</v>
          </cell>
          <cell r="BH275">
            <v>-54.314310020561422</v>
          </cell>
          <cell r="BL275">
            <v>133.55984653744218</v>
          </cell>
          <cell r="BN275">
            <v>25.810062462844211</v>
          </cell>
          <cell r="BP275">
            <v>0</v>
          </cell>
          <cell r="BR275">
            <v>-0.62049015694477205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O275">
            <v>0</v>
          </cell>
          <cell r="CP275">
            <v>0</v>
          </cell>
          <cell r="CQ275">
            <v>0</v>
          </cell>
          <cell r="CV275">
            <v>0</v>
          </cell>
          <cell r="CX275">
            <v>0</v>
          </cell>
          <cell r="CY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R275">
            <v>0</v>
          </cell>
          <cell r="DV275">
            <v>0</v>
          </cell>
        </row>
        <row r="276">
          <cell r="B276">
            <v>2045</v>
          </cell>
          <cell r="C276">
            <v>25</v>
          </cell>
          <cell r="H276">
            <v>121.85389775651923</v>
          </cell>
          <cell r="I276">
            <v>114.65689877583789</v>
          </cell>
          <cell r="J276">
            <v>88.393873328873227</v>
          </cell>
          <cell r="K276">
            <v>191.7512800620859</v>
          </cell>
          <cell r="L276">
            <v>0</v>
          </cell>
          <cell r="R276">
            <v>-18.857942172201042</v>
          </cell>
          <cell r="S276">
            <v>0</v>
          </cell>
          <cell r="T276">
            <v>-1.4007257669547959</v>
          </cell>
          <cell r="Y276">
            <v>-52.635074007210875</v>
          </cell>
          <cell r="Z276">
            <v>-13.363040394645983</v>
          </cell>
          <cell r="AA276">
            <v>-205.93255632829528</v>
          </cell>
          <cell r="AB276">
            <v>-13.46045637198039</v>
          </cell>
          <cell r="AC276">
            <v>-34.167792819708474</v>
          </cell>
          <cell r="AD276">
            <v>-14.214023594552884</v>
          </cell>
          <cell r="AF276">
            <v>0</v>
          </cell>
          <cell r="AG276">
            <v>-3.874919624424872</v>
          </cell>
          <cell r="AH276">
            <v>0</v>
          </cell>
          <cell r="AI276">
            <v>0</v>
          </cell>
          <cell r="AP276">
            <v>-25.736176506677261</v>
          </cell>
          <cell r="AT276">
            <v>0</v>
          </cell>
          <cell r="AU276">
            <v>0</v>
          </cell>
          <cell r="AW276">
            <v>0</v>
          </cell>
          <cell r="AX276">
            <v>0</v>
          </cell>
          <cell r="BH276">
            <v>-54.212167351656809</v>
          </cell>
          <cell r="BL276">
            <v>133.01324233666438</v>
          </cell>
          <cell r="BN276">
            <v>25.736176506677261</v>
          </cell>
          <cell r="BP276">
            <v>-162.73864472387504</v>
          </cell>
          <cell r="BR276">
            <v>0.62049015694477205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O276">
            <v>0</v>
          </cell>
          <cell r="CP276">
            <v>0</v>
          </cell>
          <cell r="CQ276">
            <v>0</v>
          </cell>
          <cell r="CV276">
            <v>0</v>
          </cell>
          <cell r="CX276">
            <v>0</v>
          </cell>
          <cell r="CY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R276">
            <v>0</v>
          </cell>
          <cell r="DV276">
            <v>0</v>
          </cell>
        </row>
        <row r="277">
          <cell r="B277">
            <v>2045</v>
          </cell>
          <cell r="C277">
            <v>25</v>
          </cell>
          <cell r="H277">
            <v>121.85389775651923</v>
          </cell>
          <cell r="I277">
            <v>114.65689877583789</v>
          </cell>
          <cell r="J277">
            <v>89.332684623952417</v>
          </cell>
          <cell r="K277">
            <v>191.7512800620859</v>
          </cell>
          <cell r="L277">
            <v>0</v>
          </cell>
          <cell r="R277">
            <v>-18.892208784471432</v>
          </cell>
          <cell r="S277">
            <v>0</v>
          </cell>
          <cell r="T277">
            <v>-1.4054198234301918</v>
          </cell>
          <cell r="Y277">
            <v>-52.888617165984876</v>
          </cell>
          <cell r="Z277">
            <v>-13.363040394645983</v>
          </cell>
          <cell r="AA277">
            <v>-205.93255632829528</v>
          </cell>
          <cell r="AB277">
            <v>-13.479232597881973</v>
          </cell>
          <cell r="AC277">
            <v>-34.167792819708474</v>
          </cell>
          <cell r="AD277">
            <v>-14.214023594552884</v>
          </cell>
          <cell r="AF277">
            <v>0</v>
          </cell>
          <cell r="AG277">
            <v>-3.8819607091379655</v>
          </cell>
          <cell r="AH277">
            <v>0</v>
          </cell>
          <cell r="AI277">
            <v>0</v>
          </cell>
          <cell r="AP277">
            <v>-25.662502062378074</v>
          </cell>
          <cell r="AT277">
            <v>0</v>
          </cell>
          <cell r="AU277">
            <v>0</v>
          </cell>
          <cell r="AW277">
            <v>0</v>
          </cell>
          <cell r="AX277">
            <v>0</v>
          </cell>
          <cell r="BH277">
            <v>-54.314310020561422</v>
          </cell>
          <cell r="BL277">
            <v>133.7074069379083</v>
          </cell>
          <cell r="BN277">
            <v>25.662502062378074</v>
          </cell>
          <cell r="BP277">
            <v>0</v>
          </cell>
          <cell r="BR277">
            <v>-0.62049015694477205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O277">
            <v>0</v>
          </cell>
          <cell r="CP277">
            <v>0</v>
          </cell>
          <cell r="CQ277">
            <v>0</v>
          </cell>
          <cell r="CV277">
            <v>0</v>
          </cell>
          <cell r="CX277">
            <v>0</v>
          </cell>
          <cell r="CY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R277">
            <v>0</v>
          </cell>
          <cell r="DV277">
            <v>0</v>
          </cell>
        </row>
        <row r="278">
          <cell r="B278">
            <v>2045</v>
          </cell>
          <cell r="C278">
            <v>25</v>
          </cell>
          <cell r="H278">
            <v>121.85389775651923</v>
          </cell>
          <cell r="I278">
            <v>114.65689877583789</v>
          </cell>
          <cell r="J278">
            <v>89.332684623952417</v>
          </cell>
          <cell r="K278">
            <v>191.7512800620859</v>
          </cell>
          <cell r="L278">
            <v>0</v>
          </cell>
          <cell r="R278">
            <v>-18.892208784471432</v>
          </cell>
          <cell r="S278">
            <v>0</v>
          </cell>
          <cell r="T278">
            <v>-1.4054198234301918</v>
          </cell>
          <cell r="Y278">
            <v>-52.888617165984876</v>
          </cell>
          <cell r="Z278">
            <v>-13.363040394645983</v>
          </cell>
          <cell r="AA278">
            <v>-205.93255632829528</v>
          </cell>
          <cell r="AB278">
            <v>-13.479232597881973</v>
          </cell>
          <cell r="AC278">
            <v>-34.167792819708474</v>
          </cell>
          <cell r="AD278">
            <v>-14.214023594552884</v>
          </cell>
          <cell r="AF278">
            <v>0</v>
          </cell>
          <cell r="AG278">
            <v>-3.8819607091379655</v>
          </cell>
          <cell r="AH278">
            <v>0</v>
          </cell>
          <cell r="AI278">
            <v>0</v>
          </cell>
          <cell r="AP278">
            <v>-25.589038524455809</v>
          </cell>
          <cell r="AT278">
            <v>0</v>
          </cell>
          <cell r="AU278">
            <v>0</v>
          </cell>
          <cell r="AW278">
            <v>0</v>
          </cell>
          <cell r="AX278">
            <v>0</v>
          </cell>
          <cell r="BH278">
            <v>-54.314310020561422</v>
          </cell>
          <cell r="BL278">
            <v>133.78087047583057</v>
          </cell>
          <cell r="BN278">
            <v>25.589038524455809</v>
          </cell>
          <cell r="BP278">
            <v>0</v>
          </cell>
          <cell r="BR278">
            <v>3.5527136788005009E-15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O278">
            <v>0</v>
          </cell>
          <cell r="CP278">
            <v>0</v>
          </cell>
          <cell r="CQ278">
            <v>0</v>
          </cell>
          <cell r="CV278">
            <v>0</v>
          </cell>
          <cell r="CX278">
            <v>0</v>
          </cell>
          <cell r="CY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R278">
            <v>0</v>
          </cell>
          <cell r="DV278">
            <v>0</v>
          </cell>
        </row>
        <row r="279">
          <cell r="B279">
            <v>2045</v>
          </cell>
          <cell r="C279">
            <v>25</v>
          </cell>
          <cell r="H279">
            <v>121.85389775651923</v>
          </cell>
          <cell r="I279">
            <v>114.65689877583789</v>
          </cell>
          <cell r="J279">
            <v>88.393873328873227</v>
          </cell>
          <cell r="K279">
            <v>191.7512800620859</v>
          </cell>
          <cell r="L279">
            <v>0</v>
          </cell>
          <cell r="R279">
            <v>-18.857942172201042</v>
          </cell>
          <cell r="S279">
            <v>0</v>
          </cell>
          <cell r="T279">
            <v>-1.4007257669547959</v>
          </cell>
          <cell r="Y279">
            <v>-52.635074007210875</v>
          </cell>
          <cell r="Z279">
            <v>-13.363040394645983</v>
          </cell>
          <cell r="AA279">
            <v>-205.93255632829528</v>
          </cell>
          <cell r="AB279">
            <v>-13.46045637198039</v>
          </cell>
          <cell r="AC279">
            <v>-34.167792819708474</v>
          </cell>
          <cell r="AD279">
            <v>-14.214023594552884</v>
          </cell>
          <cell r="AF279">
            <v>0</v>
          </cell>
          <cell r="AG279">
            <v>-3.874919624424872</v>
          </cell>
          <cell r="AH279">
            <v>0</v>
          </cell>
          <cell r="AI279">
            <v>0</v>
          </cell>
          <cell r="AP279">
            <v>-25.515785289152948</v>
          </cell>
          <cell r="AT279">
            <v>0</v>
          </cell>
          <cell r="AU279">
            <v>0</v>
          </cell>
          <cell r="AW279">
            <v>0</v>
          </cell>
          <cell r="AX279">
            <v>0</v>
          </cell>
          <cell r="BH279">
            <v>-54.212167351656809</v>
          </cell>
          <cell r="BL279">
            <v>133.23363355418869</v>
          </cell>
          <cell r="BN279">
            <v>25.515785289152948</v>
          </cell>
          <cell r="BP279">
            <v>-162.84078739277965</v>
          </cell>
          <cell r="BR279">
            <v>0.6204901569447685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O279">
            <v>0</v>
          </cell>
          <cell r="CP279">
            <v>0</v>
          </cell>
          <cell r="CQ279">
            <v>0</v>
          </cell>
          <cell r="CV279">
            <v>0</v>
          </cell>
          <cell r="CX279">
            <v>0</v>
          </cell>
          <cell r="CY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R279">
            <v>0</v>
          </cell>
          <cell r="DV279">
            <v>0</v>
          </cell>
        </row>
        <row r="280">
          <cell r="B280">
            <v>2045</v>
          </cell>
          <cell r="C280">
            <v>25</v>
          </cell>
          <cell r="H280">
            <v>121.85389775651923</v>
          </cell>
          <cell r="I280">
            <v>114.65689877583789</v>
          </cell>
          <cell r="J280">
            <v>89.332684623952417</v>
          </cell>
          <cell r="K280">
            <v>481.29620513631136</v>
          </cell>
          <cell r="L280">
            <v>0</v>
          </cell>
          <cell r="R280">
            <v>-29.460598549680657</v>
          </cell>
          <cell r="S280">
            <v>0</v>
          </cell>
          <cell r="T280">
            <v>-2.8531444488013191</v>
          </cell>
          <cell r="Y280">
            <v>-96.320355927118712</v>
          </cell>
          <cell r="Z280">
            <v>-13.363040394645983</v>
          </cell>
          <cell r="AA280">
            <v>-205.93255632829528</v>
          </cell>
          <cell r="AB280">
            <v>-16.374681848624231</v>
          </cell>
          <cell r="AC280">
            <v>-34.167792819708474</v>
          </cell>
          <cell r="AD280">
            <v>-14.214023594552884</v>
          </cell>
          <cell r="AF280">
            <v>0</v>
          </cell>
          <cell r="AG280">
            <v>-6.0535476471946561</v>
          </cell>
          <cell r="AH280">
            <v>0</v>
          </cell>
          <cell r="AI280">
            <v>0</v>
          </cell>
          <cell r="AP280">
            <v>-25.44274175444033</v>
          </cell>
          <cell r="AT280">
            <v>0</v>
          </cell>
          <cell r="AU280">
            <v>0</v>
          </cell>
          <cell r="AW280">
            <v>0</v>
          </cell>
          <cell r="AX280">
            <v>0</v>
          </cell>
          <cell r="BH280">
            <v>-85.816797868637153</v>
          </cell>
          <cell r="BL280">
            <v>362.9572029795583</v>
          </cell>
          <cell r="BN280">
            <v>25.44274175444033</v>
          </cell>
          <cell r="BP280">
            <v>0</v>
          </cell>
          <cell r="BR280">
            <v>-229.65052589065701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O280">
            <v>0</v>
          </cell>
          <cell r="CP280">
            <v>0</v>
          </cell>
          <cell r="CQ280">
            <v>0</v>
          </cell>
          <cell r="CV280">
            <v>0</v>
          </cell>
          <cell r="CX280">
            <v>0</v>
          </cell>
          <cell r="CY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R280">
            <v>0</v>
          </cell>
          <cell r="DV280">
            <v>0</v>
          </cell>
        </row>
        <row r="281">
          <cell r="B281">
            <v>2045</v>
          </cell>
          <cell r="C281">
            <v>25</v>
          </cell>
          <cell r="H281">
            <v>121.85389775651923</v>
          </cell>
          <cell r="I281">
            <v>114.65689877583789</v>
          </cell>
          <cell r="J281">
            <v>88.393873328873227</v>
          </cell>
          <cell r="K281">
            <v>191.7512800620859</v>
          </cell>
          <cell r="L281">
            <v>0</v>
          </cell>
          <cell r="R281">
            <v>-18.857942172201042</v>
          </cell>
          <cell r="S281">
            <v>0</v>
          </cell>
          <cell r="T281">
            <v>-1.4007257669547959</v>
          </cell>
          <cell r="Y281">
            <v>-52.635074007210875</v>
          </cell>
          <cell r="Z281">
            <v>-13.363040394645983</v>
          </cell>
          <cell r="AA281">
            <v>-205.93255632829528</v>
          </cell>
          <cell r="AB281">
            <v>-13.46045637198039</v>
          </cell>
          <cell r="AC281">
            <v>-34.167792819708474</v>
          </cell>
          <cell r="AD281">
            <v>-14.214023594552884</v>
          </cell>
          <cell r="AF281">
            <v>0</v>
          </cell>
          <cell r="AG281">
            <v>-3.874919624424872</v>
          </cell>
          <cell r="AH281">
            <v>0</v>
          </cell>
          <cell r="AI281">
            <v>0</v>
          </cell>
          <cell r="AP281">
            <v>-25.369907320012214</v>
          </cell>
          <cell r="AT281">
            <v>0</v>
          </cell>
          <cell r="AU281">
            <v>0</v>
          </cell>
          <cell r="AW281">
            <v>0</v>
          </cell>
          <cell r="AX281">
            <v>0</v>
          </cell>
          <cell r="BH281">
            <v>-54.212167351656809</v>
          </cell>
          <cell r="BL281">
            <v>133.37951152332943</v>
          </cell>
          <cell r="BN281">
            <v>25.369907320012214</v>
          </cell>
          <cell r="BP281">
            <v>0</v>
          </cell>
          <cell r="BR281">
            <v>229.65052589065701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O281">
            <v>0</v>
          </cell>
          <cell r="CP281">
            <v>0</v>
          </cell>
          <cell r="CQ281">
            <v>0</v>
          </cell>
          <cell r="CV281">
            <v>0</v>
          </cell>
          <cell r="CX281">
            <v>0</v>
          </cell>
          <cell r="CY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R281">
            <v>0</v>
          </cell>
          <cell r="DV281">
            <v>0</v>
          </cell>
        </row>
        <row r="282">
          <cell r="B282">
            <v>2045</v>
          </cell>
          <cell r="C282">
            <v>25</v>
          </cell>
          <cell r="H282">
            <v>121.85389775651923</v>
          </cell>
          <cell r="I282">
            <v>229.31379755167578</v>
          </cell>
          <cell r="J282">
            <v>89.332684623952417</v>
          </cell>
          <cell r="K282">
            <v>665.55206654718211</v>
          </cell>
          <cell r="L282">
            <v>0</v>
          </cell>
          <cell r="R282">
            <v>-40.370914296495528</v>
          </cell>
          <cell r="S282">
            <v>0</v>
          </cell>
          <cell r="T282">
            <v>-3.7744237558556737</v>
          </cell>
          <cell r="Y282">
            <v>-123.95873513874932</v>
          </cell>
          <cell r="Z282">
            <v>-13.363040394645983</v>
          </cell>
          <cell r="AA282">
            <v>-205.93255632829528</v>
          </cell>
          <cell r="AB282">
            <v>-20.510378438249685</v>
          </cell>
          <cell r="AC282">
            <v>-34.167792819708474</v>
          </cell>
          <cell r="AD282">
            <v>-14.214023594552884</v>
          </cell>
          <cell r="AF282">
            <v>0</v>
          </cell>
          <cell r="AG282">
            <v>-8.2953933485949705</v>
          </cell>
          <cell r="AH282">
            <v>0</v>
          </cell>
          <cell r="AI282">
            <v>0</v>
          </cell>
          <cell r="AP282">
            <v>-25.297281387281345</v>
          </cell>
          <cell r="AT282">
            <v>0</v>
          </cell>
          <cell r="AU282">
            <v>0</v>
          </cell>
          <cell r="AW282">
            <v>0</v>
          </cell>
          <cell r="AX282">
            <v>0</v>
          </cell>
          <cell r="BH282">
            <v>-118.33850617695106</v>
          </cell>
          <cell r="BL282">
            <v>616.16790697690021</v>
          </cell>
          <cell r="BN282">
            <v>25.297281387281345</v>
          </cell>
          <cell r="BP282">
            <v>-258.36747139724503</v>
          </cell>
          <cell r="BR282">
            <v>-482.71576952084001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O282">
            <v>0</v>
          </cell>
          <cell r="CP282">
            <v>0</v>
          </cell>
          <cell r="CQ282">
            <v>0</v>
          </cell>
          <cell r="CV282">
            <v>0</v>
          </cell>
          <cell r="CX282">
            <v>0</v>
          </cell>
          <cell r="CY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R282">
            <v>-1867.5771307813284</v>
          </cell>
          <cell r="DV282">
            <v>0</v>
          </cell>
        </row>
        <row r="283">
          <cell r="B283">
            <v>2046</v>
          </cell>
          <cell r="C283">
            <v>25</v>
          </cell>
          <cell r="H283">
            <v>121.842936412919</v>
          </cell>
          <cell r="I283">
            <v>114.65689877583789</v>
          </cell>
          <cell r="J283">
            <v>89.324177677767324</v>
          </cell>
          <cell r="K283">
            <v>191.7512800620859</v>
          </cell>
          <cell r="L283">
            <v>0</v>
          </cell>
          <cell r="R283">
            <v>-18.891498191894268</v>
          </cell>
          <cell r="S283">
            <v>0</v>
          </cell>
          <cell r="T283">
            <v>-1.4053772886992661</v>
          </cell>
          <cell r="Y283">
            <v>-52.886319709596584</v>
          </cell>
          <cell r="Z283">
            <v>-13.362856269165531</v>
          </cell>
          <cell r="AA283">
            <v>-205.93255632829528</v>
          </cell>
          <cell r="AB283">
            <v>-13.478843232086266</v>
          </cell>
          <cell r="AC283">
            <v>-34.16748060419507</v>
          </cell>
          <cell r="AD283">
            <v>-14.214023594552884</v>
          </cell>
          <cell r="AF283">
            <v>0</v>
          </cell>
          <cell r="AG283">
            <v>-3.8818146969645757</v>
          </cell>
          <cell r="AH283">
            <v>0</v>
          </cell>
          <cell r="AI283">
            <v>0</v>
          </cell>
          <cell r="AP283">
            <v>-25.224863359374041</v>
          </cell>
          <cell r="AT283">
            <v>0</v>
          </cell>
          <cell r="AU283">
            <v>0</v>
          </cell>
          <cell r="AW283">
            <v>0</v>
          </cell>
          <cell r="AX283">
            <v>0</v>
          </cell>
          <cell r="BH283">
            <v>-54.31219187063278</v>
          </cell>
          <cell r="BL283">
            <v>134.12965965378638</v>
          </cell>
          <cell r="BN283">
            <v>25.224863359374041</v>
          </cell>
          <cell r="BP283">
            <v>0</v>
          </cell>
          <cell r="BR283">
            <v>482.1106653510214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O283">
            <v>0</v>
          </cell>
          <cell r="CP283">
            <v>0</v>
          </cell>
          <cell r="CQ283">
            <v>0</v>
          </cell>
          <cell r="CV283">
            <v>0</v>
          </cell>
          <cell r="CX283">
            <v>0</v>
          </cell>
          <cell r="CY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R283">
            <v>0</v>
          </cell>
          <cell r="DV283">
            <v>0</v>
          </cell>
        </row>
        <row r="284">
          <cell r="B284">
            <v>2046</v>
          </cell>
          <cell r="C284">
            <v>26</v>
          </cell>
          <cell r="H284">
            <v>121.842936412919</v>
          </cell>
          <cell r="I284">
            <v>114.65689877583789</v>
          </cell>
          <cell r="J284">
            <v>86.507743792529737</v>
          </cell>
          <cell r="K284">
            <v>191.7512800620859</v>
          </cell>
          <cell r="L284">
            <v>0</v>
          </cell>
          <cell r="R284">
            <v>-18.788698355083099</v>
          </cell>
          <cell r="S284">
            <v>0</v>
          </cell>
          <cell r="T284">
            <v>-1.3912951192730785</v>
          </cell>
          <cell r="Y284">
            <v>-52.125690233274568</v>
          </cell>
          <cell r="Z284">
            <v>-13.362856269165531</v>
          </cell>
          <cell r="AA284">
            <v>-205.93255632829528</v>
          </cell>
          <cell r="AB284">
            <v>-13.422514554381516</v>
          </cell>
          <cell r="AC284">
            <v>-34.16748060419507</v>
          </cell>
          <cell r="AD284">
            <v>-14.214023594552884</v>
          </cell>
          <cell r="AF284">
            <v>0</v>
          </cell>
          <cell r="AG284">
            <v>-3.8606914428252934</v>
          </cell>
          <cell r="AH284">
            <v>0</v>
          </cell>
          <cell r="AI284">
            <v>0</v>
          </cell>
          <cell r="AP284">
            <v>-25.15265264112525</v>
          </cell>
          <cell r="AT284">
            <v>0</v>
          </cell>
          <cell r="AU284">
            <v>0</v>
          </cell>
          <cell r="AW284">
            <v>0</v>
          </cell>
          <cell r="AX284">
            <v>0</v>
          </cell>
          <cell r="BH284">
            <v>-54.005763863918929</v>
          </cell>
          <cell r="BL284">
            <v>132.34039990120101</v>
          </cell>
          <cell r="BN284">
            <v>25.15265264112525</v>
          </cell>
          <cell r="BP284">
            <v>0</v>
          </cell>
          <cell r="BR284">
            <v>1.8614704708340213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O284">
            <v>0</v>
          </cell>
          <cell r="CP284">
            <v>0</v>
          </cell>
          <cell r="CQ284">
            <v>0</v>
          </cell>
          <cell r="CV284">
            <v>0</v>
          </cell>
          <cell r="CX284">
            <v>0</v>
          </cell>
          <cell r="CY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R284">
            <v>0</v>
          </cell>
          <cell r="DV284">
            <v>0</v>
          </cell>
        </row>
        <row r="285">
          <cell r="B285">
            <v>2046</v>
          </cell>
          <cell r="C285">
            <v>26</v>
          </cell>
          <cell r="H285">
            <v>121.842936412919</v>
          </cell>
          <cell r="I285">
            <v>114.65689877583789</v>
          </cell>
          <cell r="J285">
            <v>89.324177677767324</v>
          </cell>
          <cell r="K285">
            <v>191.7512800620859</v>
          </cell>
          <cell r="L285">
            <v>0</v>
          </cell>
          <cell r="R285">
            <v>-18.891498191894268</v>
          </cell>
          <cell r="S285">
            <v>0</v>
          </cell>
          <cell r="T285">
            <v>-1.4053772886992661</v>
          </cell>
          <cell r="Y285">
            <v>-52.886319709596584</v>
          </cell>
          <cell r="Z285">
            <v>-13.362856269165531</v>
          </cell>
          <cell r="AA285">
            <v>-205.93255632829528</v>
          </cell>
          <cell r="AB285">
            <v>-13.478843232086266</v>
          </cell>
          <cell r="AC285">
            <v>-34.16748060419507</v>
          </cell>
          <cell r="AD285">
            <v>-14.214023594552884</v>
          </cell>
          <cell r="AF285">
            <v>0</v>
          </cell>
          <cell r="AG285">
            <v>-3.8818146969645757</v>
          </cell>
          <cell r="AH285">
            <v>0</v>
          </cell>
          <cell r="AI285">
            <v>0</v>
          </cell>
          <cell r="AP285">
            <v>-25.080648639073718</v>
          </cell>
          <cell r="AT285">
            <v>0</v>
          </cell>
          <cell r="AU285">
            <v>0</v>
          </cell>
          <cell r="AW285">
            <v>0</v>
          </cell>
          <cell r="AX285">
            <v>0</v>
          </cell>
          <cell r="BH285">
            <v>-54.31219187063278</v>
          </cell>
          <cell r="BL285">
            <v>134.27387437408669</v>
          </cell>
          <cell r="BN285">
            <v>25.080648639073718</v>
          </cell>
          <cell r="BP285">
            <v>-162.63014760518448</v>
          </cell>
          <cell r="BR285">
            <v>-1.8614704708341385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O285">
            <v>0</v>
          </cell>
          <cell r="CP285">
            <v>0</v>
          </cell>
          <cell r="CQ285">
            <v>0</v>
          </cell>
          <cell r="CV285">
            <v>0</v>
          </cell>
          <cell r="CX285">
            <v>0</v>
          </cell>
          <cell r="CY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R285">
            <v>0</v>
          </cell>
          <cell r="DV285">
            <v>0</v>
          </cell>
        </row>
        <row r="286">
          <cell r="B286">
            <v>2046</v>
          </cell>
          <cell r="C286">
            <v>26</v>
          </cell>
          <cell r="H286">
            <v>121.842936412919</v>
          </cell>
          <cell r="I286">
            <v>114.65689877583789</v>
          </cell>
          <cell r="J286">
            <v>88.385366382688133</v>
          </cell>
          <cell r="K286">
            <v>191.7512800620859</v>
          </cell>
          <cell r="L286">
            <v>0</v>
          </cell>
          <cell r="R286">
            <v>-18.857231579623878</v>
          </cell>
          <cell r="S286">
            <v>0</v>
          </cell>
          <cell r="T286">
            <v>-1.4006832322238703</v>
          </cell>
          <cell r="Y286">
            <v>-52.632776550822577</v>
          </cell>
          <cell r="Z286">
            <v>-13.362856269165531</v>
          </cell>
          <cell r="AA286">
            <v>-205.93255632829528</v>
          </cell>
          <cell r="AB286">
            <v>-13.460067006184683</v>
          </cell>
          <cell r="AC286">
            <v>-34.16748060419507</v>
          </cell>
          <cell r="AD286">
            <v>-14.214023594552884</v>
          </cell>
          <cell r="AF286">
            <v>0</v>
          </cell>
          <cell r="AG286">
            <v>-3.8747736122514818</v>
          </cell>
          <cell r="AH286">
            <v>0</v>
          </cell>
          <cell r="AI286">
            <v>0</v>
          </cell>
          <cell r="AP286">
            <v>-25.008850761457076</v>
          </cell>
          <cell r="AT286">
            <v>0</v>
          </cell>
          <cell r="AU286">
            <v>0</v>
          </cell>
          <cell r="AW286">
            <v>0</v>
          </cell>
          <cell r="AX286">
            <v>0</v>
          </cell>
          <cell r="BH286">
            <v>-54.210049201728161</v>
          </cell>
          <cell r="BL286">
            <v>133.72518209475865</v>
          </cell>
          <cell r="BN286">
            <v>25.008850761457076</v>
          </cell>
          <cell r="BP286">
            <v>0</v>
          </cell>
          <cell r="BR286">
            <v>0.62049015694471521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O286">
            <v>0</v>
          </cell>
          <cell r="CP286">
            <v>0</v>
          </cell>
          <cell r="CQ286">
            <v>0</v>
          </cell>
          <cell r="CV286">
            <v>0</v>
          </cell>
          <cell r="CX286">
            <v>0</v>
          </cell>
          <cell r="CY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R286">
            <v>0</v>
          </cell>
          <cell r="DV286">
            <v>0</v>
          </cell>
        </row>
        <row r="287">
          <cell r="B287">
            <v>2046</v>
          </cell>
          <cell r="C287">
            <v>26</v>
          </cell>
          <cell r="H287">
            <v>121.842936412919</v>
          </cell>
          <cell r="I287">
            <v>114.65689877583789</v>
          </cell>
          <cell r="J287">
            <v>89.324177677767324</v>
          </cell>
          <cell r="K287">
            <v>191.7512800620859</v>
          </cell>
          <cell r="L287">
            <v>0</v>
          </cell>
          <cell r="R287">
            <v>-18.891498191894268</v>
          </cell>
          <cell r="S287">
            <v>0</v>
          </cell>
          <cell r="T287">
            <v>-1.4053772886992661</v>
          </cell>
          <cell r="Y287">
            <v>-52.886319709596584</v>
          </cell>
          <cell r="Z287">
            <v>-13.362856269165531</v>
          </cell>
          <cell r="AA287">
            <v>-205.93255632829528</v>
          </cell>
          <cell r="AB287">
            <v>-13.478843232086266</v>
          </cell>
          <cell r="AC287">
            <v>-34.16748060419507</v>
          </cell>
          <cell r="AD287">
            <v>-14.214023594552884</v>
          </cell>
          <cell r="AF287">
            <v>0</v>
          </cell>
          <cell r="AG287">
            <v>-3.8818146969645757</v>
          </cell>
          <cell r="AH287">
            <v>0</v>
          </cell>
          <cell r="AI287">
            <v>0</v>
          </cell>
          <cell r="AP287">
            <v>-24.937258418206959</v>
          </cell>
          <cell r="AT287">
            <v>0</v>
          </cell>
          <cell r="AU287">
            <v>0</v>
          </cell>
          <cell r="AW287">
            <v>0</v>
          </cell>
          <cell r="AX287">
            <v>0</v>
          </cell>
          <cell r="BH287">
            <v>-54.31219187063278</v>
          </cell>
          <cell r="BL287">
            <v>134.41726459495345</v>
          </cell>
          <cell r="BN287">
            <v>24.937258418206959</v>
          </cell>
          <cell r="BP287">
            <v>0</v>
          </cell>
          <cell r="BR287">
            <v>-0.62049015694471166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O287">
            <v>0</v>
          </cell>
          <cell r="CP287">
            <v>0</v>
          </cell>
          <cell r="CQ287">
            <v>0</v>
          </cell>
          <cell r="CV287">
            <v>0</v>
          </cell>
          <cell r="CX287">
            <v>0</v>
          </cell>
          <cell r="CY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R287">
            <v>0</v>
          </cell>
          <cell r="DV287">
            <v>0</v>
          </cell>
        </row>
        <row r="288">
          <cell r="B288">
            <v>2046</v>
          </cell>
          <cell r="C288">
            <v>26</v>
          </cell>
          <cell r="H288">
            <v>121.842936412919</v>
          </cell>
          <cell r="I288">
            <v>114.65689877583789</v>
          </cell>
          <cell r="J288">
            <v>88.385366382688133</v>
          </cell>
          <cell r="K288">
            <v>191.7512800620859</v>
          </cell>
          <cell r="L288">
            <v>0</v>
          </cell>
          <cell r="R288">
            <v>-18.857231579623878</v>
          </cell>
          <cell r="S288">
            <v>0</v>
          </cell>
          <cell r="T288">
            <v>-1.4006832322238703</v>
          </cell>
          <cell r="Y288">
            <v>-52.632776550822577</v>
          </cell>
          <cell r="Z288">
            <v>-13.362856269165531</v>
          </cell>
          <cell r="AA288">
            <v>-205.93255632829528</v>
          </cell>
          <cell r="AB288">
            <v>-13.460067006184683</v>
          </cell>
          <cell r="AC288">
            <v>-34.16748060419507</v>
          </cell>
          <cell r="AD288">
            <v>-14.214023594552884</v>
          </cell>
          <cell r="AF288">
            <v>0</v>
          </cell>
          <cell r="AG288">
            <v>-3.8747736122514818</v>
          </cell>
          <cell r="AH288">
            <v>0</v>
          </cell>
          <cell r="AI288">
            <v>0</v>
          </cell>
          <cell r="AP288">
            <v>-24.865871020944208</v>
          </cell>
          <cell r="AT288">
            <v>0</v>
          </cell>
          <cell r="AU288">
            <v>0</v>
          </cell>
          <cell r="AW288">
            <v>0</v>
          </cell>
          <cell r="AX288">
            <v>0</v>
          </cell>
          <cell r="BH288">
            <v>-54.210049201728161</v>
          </cell>
          <cell r="BL288">
            <v>133.86816183527151</v>
          </cell>
          <cell r="BN288">
            <v>24.865871020944208</v>
          </cell>
          <cell r="BP288">
            <v>-162.73229027408911</v>
          </cell>
          <cell r="BR288">
            <v>0.62049015694471166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O288">
            <v>0</v>
          </cell>
          <cell r="CP288">
            <v>0</v>
          </cell>
          <cell r="CQ288">
            <v>0</v>
          </cell>
          <cell r="CV288">
            <v>0</v>
          </cell>
          <cell r="CX288">
            <v>0</v>
          </cell>
          <cell r="CY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R288">
            <v>0</v>
          </cell>
          <cell r="DV288">
            <v>0</v>
          </cell>
        </row>
        <row r="289">
          <cell r="B289">
            <v>2046</v>
          </cell>
          <cell r="C289">
            <v>26</v>
          </cell>
          <cell r="H289">
            <v>121.842936412919</v>
          </cell>
          <cell r="I289">
            <v>114.65689877583789</v>
          </cell>
          <cell r="J289">
            <v>89.324177677767324</v>
          </cell>
          <cell r="K289">
            <v>191.7512800620859</v>
          </cell>
          <cell r="L289">
            <v>0</v>
          </cell>
          <cell r="R289">
            <v>-18.891498191894268</v>
          </cell>
          <cell r="S289">
            <v>0</v>
          </cell>
          <cell r="T289">
            <v>-1.4053772886992661</v>
          </cell>
          <cell r="Y289">
            <v>-52.886319709596584</v>
          </cell>
          <cell r="Z289">
            <v>-13.362856269165531</v>
          </cell>
          <cell r="AA289">
            <v>-205.93255632829528</v>
          </cell>
          <cell r="AB289">
            <v>-13.478843232086266</v>
          </cell>
          <cell r="AC289">
            <v>-34.16748060419507</v>
          </cell>
          <cell r="AD289">
            <v>-14.214023594552884</v>
          </cell>
          <cell r="AF289">
            <v>0</v>
          </cell>
          <cell r="AG289">
            <v>-3.8818146969645757</v>
          </cell>
          <cell r="AH289">
            <v>0</v>
          </cell>
          <cell r="AI289">
            <v>0</v>
          </cell>
          <cell r="AP289">
            <v>-24.794687982973986</v>
          </cell>
          <cell r="AT289">
            <v>0</v>
          </cell>
          <cell r="AU289">
            <v>0</v>
          </cell>
          <cell r="AW289">
            <v>0</v>
          </cell>
          <cell r="AX289">
            <v>0</v>
          </cell>
          <cell r="BH289">
            <v>-54.31219187063278</v>
          </cell>
          <cell r="BL289">
            <v>134.55983503018643</v>
          </cell>
          <cell r="BN289">
            <v>24.794687982973986</v>
          </cell>
          <cell r="BP289">
            <v>0</v>
          </cell>
          <cell r="BR289">
            <v>-0.62049015694471166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O289">
            <v>0</v>
          </cell>
          <cell r="CP289">
            <v>0</v>
          </cell>
          <cell r="CQ289">
            <v>0</v>
          </cell>
          <cell r="CV289">
            <v>0</v>
          </cell>
          <cell r="CX289">
            <v>0</v>
          </cell>
          <cell r="CY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R289">
            <v>0</v>
          </cell>
          <cell r="DV289">
            <v>0</v>
          </cell>
        </row>
        <row r="290">
          <cell r="B290">
            <v>2046</v>
          </cell>
          <cell r="C290">
            <v>26</v>
          </cell>
          <cell r="H290">
            <v>121.842936412919</v>
          </cell>
          <cell r="I290">
            <v>114.65689877583789</v>
          </cell>
          <cell r="J290">
            <v>89.324177677767324</v>
          </cell>
          <cell r="K290">
            <v>191.7512800620859</v>
          </cell>
          <cell r="L290">
            <v>0</v>
          </cell>
          <cell r="R290">
            <v>-18.891498191894268</v>
          </cell>
          <cell r="S290">
            <v>0</v>
          </cell>
          <cell r="T290">
            <v>-1.4053772886992661</v>
          </cell>
          <cell r="Y290">
            <v>-52.886319709596584</v>
          </cell>
          <cell r="Z290">
            <v>-13.362856269165531</v>
          </cell>
          <cell r="AA290">
            <v>-205.93255632829528</v>
          </cell>
          <cell r="AB290">
            <v>-13.478843232086266</v>
          </cell>
          <cell r="AC290">
            <v>-34.16748060419507</v>
          </cell>
          <cell r="AD290">
            <v>-14.214023594552884</v>
          </cell>
          <cell r="AF290">
            <v>0</v>
          </cell>
          <cell r="AG290">
            <v>-3.8818146969645757</v>
          </cell>
          <cell r="AH290">
            <v>0</v>
          </cell>
          <cell r="AI290">
            <v>0</v>
          </cell>
          <cell r="AP290">
            <v>-24.723708719280975</v>
          </cell>
          <cell r="AT290">
            <v>0</v>
          </cell>
          <cell r="AU290">
            <v>0</v>
          </cell>
          <cell r="AW290">
            <v>0</v>
          </cell>
          <cell r="AX290">
            <v>0</v>
          </cell>
          <cell r="BH290">
            <v>-54.31219187063278</v>
          </cell>
          <cell r="BL290">
            <v>134.63081429387944</v>
          </cell>
          <cell r="BN290">
            <v>24.723708719280975</v>
          </cell>
          <cell r="BP290">
            <v>0</v>
          </cell>
          <cell r="BR290">
            <v>-5.6843418860808015E-14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O290">
            <v>0</v>
          </cell>
          <cell r="CP290">
            <v>0</v>
          </cell>
          <cell r="CQ290">
            <v>0</v>
          </cell>
          <cell r="CV290">
            <v>0</v>
          </cell>
          <cell r="CX290">
            <v>0</v>
          </cell>
          <cell r="CY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R290">
            <v>0</v>
          </cell>
          <cell r="DV290">
            <v>0</v>
          </cell>
        </row>
        <row r="291">
          <cell r="B291">
            <v>2046</v>
          </cell>
          <cell r="C291">
            <v>26</v>
          </cell>
          <cell r="H291">
            <v>121.842936412919</v>
          </cell>
          <cell r="I291">
            <v>114.65689877583789</v>
          </cell>
          <cell r="J291">
            <v>88.385366382688133</v>
          </cell>
          <cell r="K291">
            <v>191.7512800620859</v>
          </cell>
          <cell r="L291">
            <v>0</v>
          </cell>
          <cell r="R291">
            <v>-18.857231579623878</v>
          </cell>
          <cell r="S291">
            <v>0</v>
          </cell>
          <cell r="T291">
            <v>-1.4006832322238703</v>
          </cell>
          <cell r="Y291">
            <v>-52.632776550822577</v>
          </cell>
          <cell r="Z291">
            <v>-13.362856269165531</v>
          </cell>
          <cell r="AA291">
            <v>-205.93255632829528</v>
          </cell>
          <cell r="AB291">
            <v>-13.460067006184683</v>
          </cell>
          <cell r="AC291">
            <v>-34.16748060419507</v>
          </cell>
          <cell r="AD291">
            <v>-14.214023594552884</v>
          </cell>
          <cell r="AF291">
            <v>0</v>
          </cell>
          <cell r="AG291">
            <v>-3.8747736122514818</v>
          </cell>
          <cell r="AH291">
            <v>0</v>
          </cell>
          <cell r="AI291">
            <v>0</v>
          </cell>
          <cell r="AP291">
            <v>-24.65293264652459</v>
          </cell>
          <cell r="AT291">
            <v>0</v>
          </cell>
          <cell r="AU291">
            <v>0</v>
          </cell>
          <cell r="AW291">
            <v>0</v>
          </cell>
          <cell r="AX291">
            <v>0</v>
          </cell>
          <cell r="BH291">
            <v>-54.210049201728161</v>
          </cell>
          <cell r="BL291">
            <v>134.08110020969113</v>
          </cell>
          <cell r="BN291">
            <v>24.65293264652459</v>
          </cell>
          <cell r="BP291">
            <v>-162.83443294299371</v>
          </cell>
          <cell r="BR291">
            <v>0.6204901569447685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O291">
            <v>0</v>
          </cell>
          <cell r="CP291">
            <v>0</v>
          </cell>
          <cell r="CQ291">
            <v>0</v>
          </cell>
          <cell r="CV291">
            <v>0</v>
          </cell>
          <cell r="CX291">
            <v>0</v>
          </cell>
          <cell r="CY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R291">
            <v>0</v>
          </cell>
          <cell r="DV291">
            <v>0</v>
          </cell>
        </row>
        <row r="292">
          <cell r="B292">
            <v>2046</v>
          </cell>
          <cell r="C292">
            <v>26</v>
          </cell>
          <cell r="H292">
            <v>121.842936412919</v>
          </cell>
          <cell r="I292">
            <v>114.65689877583789</v>
          </cell>
          <cell r="J292">
            <v>89.324177677767324</v>
          </cell>
          <cell r="K292">
            <v>481.29620513631136</v>
          </cell>
          <cell r="L292">
            <v>0</v>
          </cell>
          <cell r="R292">
            <v>-29.459887957103497</v>
          </cell>
          <cell r="S292">
            <v>0</v>
          </cell>
          <cell r="T292">
            <v>-2.8531019140703937</v>
          </cell>
          <cell r="Y292">
            <v>-96.318058470730406</v>
          </cell>
          <cell r="Z292">
            <v>-13.362856269165531</v>
          </cell>
          <cell r="AA292">
            <v>-205.93255632829528</v>
          </cell>
          <cell r="AB292">
            <v>-16.374292482828523</v>
          </cell>
          <cell r="AC292">
            <v>-34.16748060419507</v>
          </cell>
          <cell r="AD292">
            <v>-14.214023594552884</v>
          </cell>
          <cell r="AF292">
            <v>0</v>
          </cell>
          <cell r="AG292">
            <v>-6.0534016350212658</v>
          </cell>
          <cell r="AH292">
            <v>0</v>
          </cell>
          <cell r="AI292">
            <v>0</v>
          </cell>
          <cell r="AP292">
            <v>-24.582359183034132</v>
          </cell>
          <cell r="AT292">
            <v>0</v>
          </cell>
          <cell r="AU292">
            <v>0</v>
          </cell>
          <cell r="AW292">
            <v>0</v>
          </cell>
          <cell r="AX292">
            <v>0</v>
          </cell>
          <cell r="BH292">
            <v>-85.814679718708504</v>
          </cell>
          <cell r="BL292">
            <v>363.80219956383866</v>
          </cell>
          <cell r="BN292">
            <v>24.582359183034132</v>
          </cell>
          <cell r="BP292">
            <v>0</v>
          </cell>
          <cell r="BR292">
            <v>-229.65052589065692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O292">
            <v>0</v>
          </cell>
          <cell r="CP292">
            <v>0</v>
          </cell>
          <cell r="CQ292">
            <v>0</v>
          </cell>
          <cell r="CV292">
            <v>0</v>
          </cell>
          <cell r="CX292">
            <v>0</v>
          </cell>
          <cell r="CY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R292">
            <v>0</v>
          </cell>
          <cell r="DV292">
            <v>0</v>
          </cell>
        </row>
        <row r="293">
          <cell r="B293">
            <v>2046</v>
          </cell>
          <cell r="C293">
            <v>26</v>
          </cell>
          <cell r="H293">
            <v>121.842936412919</v>
          </cell>
          <cell r="I293">
            <v>114.65689877583789</v>
          </cell>
          <cell r="J293">
            <v>88.385366382688133</v>
          </cell>
          <cell r="K293">
            <v>191.7512800620859</v>
          </cell>
          <cell r="L293">
            <v>0</v>
          </cell>
          <cell r="R293">
            <v>-18.857231579623878</v>
          </cell>
          <cell r="S293">
            <v>0</v>
          </cell>
          <cell r="T293">
            <v>-1.4006832322238703</v>
          </cell>
          <cell r="Y293">
            <v>-52.632776550822577</v>
          </cell>
          <cell r="Z293">
            <v>-13.362856269165531</v>
          </cell>
          <cell r="AA293">
            <v>-205.93255632829528</v>
          </cell>
          <cell r="AB293">
            <v>-13.460067006184683</v>
          </cell>
          <cell r="AC293">
            <v>-34.16748060419507</v>
          </cell>
          <cell r="AD293">
            <v>-14.214023594552884</v>
          </cell>
          <cell r="AF293">
            <v>0</v>
          </cell>
          <cell r="AG293">
            <v>-3.8747736122514818</v>
          </cell>
          <cell r="AH293">
            <v>0</v>
          </cell>
          <cell r="AI293">
            <v>0</v>
          </cell>
          <cell r="AP293">
            <v>-24.511987748804067</v>
          </cell>
          <cell r="AT293">
            <v>0</v>
          </cell>
          <cell r="AU293">
            <v>0</v>
          </cell>
          <cell r="AW293">
            <v>0</v>
          </cell>
          <cell r="AX293">
            <v>0</v>
          </cell>
          <cell r="BH293">
            <v>-54.210049201728161</v>
          </cell>
          <cell r="BL293">
            <v>134.22204510741165</v>
          </cell>
          <cell r="BN293">
            <v>24.511987748804067</v>
          </cell>
          <cell r="BP293">
            <v>0</v>
          </cell>
          <cell r="BR293">
            <v>229.65052589065704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O293">
            <v>0</v>
          </cell>
          <cell r="CP293">
            <v>0</v>
          </cell>
          <cell r="CQ293">
            <v>0</v>
          </cell>
          <cell r="CV293">
            <v>0</v>
          </cell>
          <cell r="CX293">
            <v>0</v>
          </cell>
          <cell r="CY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R293">
            <v>0</v>
          </cell>
          <cell r="DV293">
            <v>0</v>
          </cell>
        </row>
        <row r="294">
          <cell r="B294">
            <v>2046</v>
          </cell>
          <cell r="C294">
            <v>26</v>
          </cell>
          <cell r="H294">
            <v>121.842936412919</v>
          </cell>
          <cell r="I294">
            <v>229.31379755167578</v>
          </cell>
          <cell r="J294">
            <v>89.324177677767324</v>
          </cell>
          <cell r="K294">
            <v>665.55206654718211</v>
          </cell>
          <cell r="L294">
            <v>0</v>
          </cell>
          <cell r="R294">
            <v>-40.370203703918364</v>
          </cell>
          <cell r="S294">
            <v>0</v>
          </cell>
          <cell r="T294">
            <v>-3.7743812211247474</v>
          </cell>
          <cell r="Y294">
            <v>-123.95643768236103</v>
          </cell>
          <cell r="Z294">
            <v>-13.362856269165531</v>
          </cell>
          <cell r="AA294">
            <v>-205.93255632829528</v>
          </cell>
          <cell r="AB294">
            <v>-20.509989072453983</v>
          </cell>
          <cell r="AC294">
            <v>-34.16748060419507</v>
          </cell>
          <cell r="AD294">
            <v>-14.214023594552884</v>
          </cell>
          <cell r="AF294">
            <v>0</v>
          </cell>
          <cell r="AG294">
            <v>-8.295247336421582</v>
          </cell>
          <cell r="AH294">
            <v>0</v>
          </cell>
          <cell r="AI294">
            <v>0</v>
          </cell>
          <cell r="AP294">
            <v>-24.441817765489223</v>
          </cell>
          <cell r="AT294">
            <v>0</v>
          </cell>
          <cell r="AU294">
            <v>0</v>
          </cell>
          <cell r="AW294">
            <v>0</v>
          </cell>
          <cell r="AX294">
            <v>0</v>
          </cell>
          <cell r="BH294">
            <v>-118.33638802702242</v>
          </cell>
          <cell r="BL294">
            <v>617.00798461156671</v>
          </cell>
          <cell r="BN294">
            <v>24.441817765489223</v>
          </cell>
          <cell r="BP294">
            <v>-258.3611169474591</v>
          </cell>
          <cell r="BR294">
            <v>-482.71576952083996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O294">
            <v>0</v>
          </cell>
          <cell r="CP294">
            <v>0</v>
          </cell>
          <cell r="CQ294">
            <v>0</v>
          </cell>
          <cell r="CV294">
            <v>0</v>
          </cell>
          <cell r="CX294">
            <v>0</v>
          </cell>
          <cell r="CY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R294">
            <v>-1872.4935583743195</v>
          </cell>
          <cell r="DV294">
            <v>0</v>
          </cell>
        </row>
        <row r="295">
          <cell r="B295">
            <v>2047</v>
          </cell>
          <cell r="C295">
            <v>26</v>
          </cell>
          <cell r="H295">
            <v>121.81741331483701</v>
          </cell>
          <cell r="I295">
            <v>114.65689877583789</v>
          </cell>
          <cell r="J295">
            <v>89.304369556630036</v>
          </cell>
          <cell r="K295">
            <v>191.7512800620859</v>
          </cell>
          <cell r="L295">
            <v>0</v>
          </cell>
          <cell r="R295">
            <v>-18.889843602392762</v>
          </cell>
          <cell r="S295">
            <v>0</v>
          </cell>
          <cell r="T295">
            <v>-1.4052782480935797</v>
          </cell>
          <cell r="Y295">
            <v>-52.88097016424188</v>
          </cell>
          <cell r="Z295">
            <v>-13.362427539543662</v>
          </cell>
          <cell r="AA295">
            <v>-205.93255632829528</v>
          </cell>
          <cell r="AB295">
            <v>-13.477936607701881</v>
          </cell>
          <cell r="AC295">
            <v>-34.166753621494586</v>
          </cell>
          <cell r="AD295">
            <v>-14.214023594552884</v>
          </cell>
          <cell r="AF295">
            <v>0</v>
          </cell>
          <cell r="AG295">
            <v>-3.881474712820431</v>
          </cell>
          <cell r="AH295">
            <v>0</v>
          </cell>
          <cell r="AI295">
            <v>0</v>
          </cell>
          <cell r="AP295">
            <v>-24.371848656400033</v>
          </cell>
          <cell r="AT295">
            <v>0</v>
          </cell>
          <cell r="AU295">
            <v>0</v>
          </cell>
          <cell r="AW295">
            <v>0</v>
          </cell>
          <cell r="AX295">
            <v>0</v>
          </cell>
          <cell r="BH295">
            <v>-54.307259833981725</v>
          </cell>
          <cell r="BL295">
            <v>134.94684863385382</v>
          </cell>
          <cell r="BN295">
            <v>24.371848656400033</v>
          </cell>
          <cell r="BP295">
            <v>0</v>
          </cell>
          <cell r="BR295">
            <v>482.13110508680199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O295">
            <v>0</v>
          </cell>
          <cell r="CP295">
            <v>0</v>
          </cell>
          <cell r="CQ295">
            <v>0</v>
          </cell>
          <cell r="CV295">
            <v>0</v>
          </cell>
          <cell r="CX295">
            <v>0</v>
          </cell>
          <cell r="CY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R295">
            <v>0</v>
          </cell>
          <cell r="DV295">
            <v>0</v>
          </cell>
        </row>
        <row r="296">
          <cell r="B296">
            <v>2047</v>
          </cell>
          <cell r="C296">
            <v>27</v>
          </cell>
          <cell r="H296">
            <v>121.81741331483701</v>
          </cell>
          <cell r="I296">
            <v>114.65689877583789</v>
          </cell>
          <cell r="J296">
            <v>86.487935671392435</v>
          </cell>
          <cell r="K296">
            <v>191.7512800620859</v>
          </cell>
          <cell r="L296">
            <v>0</v>
          </cell>
          <cell r="R296">
            <v>-18.787043765581593</v>
          </cell>
          <cell r="S296">
            <v>0</v>
          </cell>
          <cell r="T296">
            <v>-1.3911960786673918</v>
          </cell>
          <cell r="Y296">
            <v>-52.120340687919864</v>
          </cell>
          <cell r="Z296">
            <v>-13.362427539543662</v>
          </cell>
          <cell r="AA296">
            <v>-205.93255632829528</v>
          </cell>
          <cell r="AB296">
            <v>-13.421607929997132</v>
          </cell>
          <cell r="AC296">
            <v>-34.166753621494586</v>
          </cell>
          <cell r="AD296">
            <v>-14.214023594552884</v>
          </cell>
          <cell r="AF296">
            <v>0</v>
          </cell>
          <cell r="AG296">
            <v>-3.8603514586811492</v>
          </cell>
          <cell r="AH296">
            <v>0</v>
          </cell>
          <cell r="AI296">
            <v>0</v>
          </cell>
          <cell r="AP296">
            <v>-24.302079846497822</v>
          </cell>
          <cell r="AT296">
            <v>0</v>
          </cell>
          <cell r="AU296">
            <v>0</v>
          </cell>
          <cell r="AW296">
            <v>0</v>
          </cell>
          <cell r="AX296">
            <v>0</v>
          </cell>
          <cell r="BH296">
            <v>-54.000831827267888</v>
          </cell>
          <cell r="BL296">
            <v>133.15514697292193</v>
          </cell>
          <cell r="BN296">
            <v>24.302079846497822</v>
          </cell>
          <cell r="BP296">
            <v>0</v>
          </cell>
          <cell r="BR296">
            <v>1.8614704708340817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O296">
            <v>0</v>
          </cell>
          <cell r="CP296">
            <v>0</v>
          </cell>
          <cell r="CQ296">
            <v>0</v>
          </cell>
          <cell r="CV296">
            <v>0</v>
          </cell>
          <cell r="CX296">
            <v>0</v>
          </cell>
          <cell r="CY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R296">
            <v>0</v>
          </cell>
          <cell r="DV296">
            <v>0</v>
          </cell>
        </row>
        <row r="297">
          <cell r="B297">
            <v>2047</v>
          </cell>
          <cell r="C297">
            <v>27</v>
          </cell>
          <cell r="H297">
            <v>121.81741331483701</v>
          </cell>
          <cell r="I297">
            <v>114.65689877583789</v>
          </cell>
          <cell r="J297">
            <v>89.304369556630036</v>
          </cell>
          <cell r="K297">
            <v>191.7512800620859</v>
          </cell>
          <cell r="L297">
            <v>0</v>
          </cell>
          <cell r="R297">
            <v>-18.889843602392762</v>
          </cell>
          <cell r="S297">
            <v>0</v>
          </cell>
          <cell r="T297">
            <v>-1.4052782480935797</v>
          </cell>
          <cell r="Y297">
            <v>-52.88097016424188</v>
          </cell>
          <cell r="Z297">
            <v>-13.362427539543662</v>
          </cell>
          <cell r="AA297">
            <v>-205.93255632829528</v>
          </cell>
          <cell r="AB297">
            <v>-13.477936607701881</v>
          </cell>
          <cell r="AC297">
            <v>-34.166753621494586</v>
          </cell>
          <cell r="AD297">
            <v>-14.214023594552884</v>
          </cell>
          <cell r="AF297">
            <v>0</v>
          </cell>
          <cell r="AG297">
            <v>-3.881474712820431</v>
          </cell>
          <cell r="AH297">
            <v>0</v>
          </cell>
          <cell r="AI297">
            <v>0</v>
          </cell>
          <cell r="AP297">
            <v>-24.232510762390064</v>
          </cell>
          <cell r="AT297">
            <v>0</v>
          </cell>
          <cell r="AU297">
            <v>0</v>
          </cell>
          <cell r="AW297">
            <v>0</v>
          </cell>
          <cell r="AX297">
            <v>0</v>
          </cell>
          <cell r="BH297">
            <v>-54.307259833981725</v>
          </cell>
          <cell r="BL297">
            <v>135.08618652786379</v>
          </cell>
          <cell r="BN297">
            <v>24.232510762390064</v>
          </cell>
          <cell r="BP297">
            <v>-162.61535149523135</v>
          </cell>
          <cell r="BR297">
            <v>-1.8614704708340817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O297">
            <v>0</v>
          </cell>
          <cell r="CP297">
            <v>0</v>
          </cell>
          <cell r="CQ297">
            <v>0</v>
          </cell>
          <cell r="CV297">
            <v>0</v>
          </cell>
          <cell r="CX297">
            <v>0</v>
          </cell>
          <cell r="CY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R297">
            <v>0</v>
          </cell>
          <cell r="DV297">
            <v>0</v>
          </cell>
        </row>
        <row r="298">
          <cell r="B298">
            <v>2047</v>
          </cell>
          <cell r="C298">
            <v>27</v>
          </cell>
          <cell r="H298">
            <v>121.81741331483701</v>
          </cell>
          <cell r="I298">
            <v>114.65689877583789</v>
          </cell>
          <cell r="J298">
            <v>88.365558261550831</v>
          </cell>
          <cell r="K298">
            <v>191.7512800620859</v>
          </cell>
          <cell r="L298">
            <v>0</v>
          </cell>
          <cell r="R298">
            <v>-18.855576990122373</v>
          </cell>
          <cell r="S298">
            <v>0</v>
          </cell>
          <cell r="T298">
            <v>-1.4005841916181838</v>
          </cell>
          <cell r="Y298">
            <v>-52.627427005467879</v>
          </cell>
          <cell r="Z298">
            <v>-13.362427539543662</v>
          </cell>
          <cell r="AA298">
            <v>-205.93255632829528</v>
          </cell>
          <cell r="AB298">
            <v>-13.459160381800299</v>
          </cell>
          <cell r="AC298">
            <v>-34.166753621494586</v>
          </cell>
          <cell r="AD298">
            <v>-14.214023594552884</v>
          </cell>
          <cell r="AF298">
            <v>0</v>
          </cell>
          <cell r="AG298">
            <v>-3.874433628107337</v>
          </cell>
          <cell r="AH298">
            <v>0</v>
          </cell>
          <cell r="AI298">
            <v>0</v>
          </cell>
          <cell r="AP298">
            <v>-24.16314083232567</v>
          </cell>
          <cell r="AT298">
            <v>0</v>
          </cell>
          <cell r="AU298">
            <v>0</v>
          </cell>
          <cell r="AW298">
            <v>0</v>
          </cell>
          <cell r="AX298">
            <v>0</v>
          </cell>
          <cell r="BH298">
            <v>-54.205117165077112</v>
          </cell>
          <cell r="BL298">
            <v>134.53506630098349</v>
          </cell>
          <cell r="BN298">
            <v>24.16314083232567</v>
          </cell>
          <cell r="BP298">
            <v>0</v>
          </cell>
          <cell r="BR298">
            <v>0.62049015694477205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O298">
            <v>0</v>
          </cell>
          <cell r="CP298">
            <v>0</v>
          </cell>
          <cell r="CQ298">
            <v>0</v>
          </cell>
          <cell r="CV298">
            <v>0</v>
          </cell>
          <cell r="CX298">
            <v>0</v>
          </cell>
          <cell r="CY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R298">
            <v>0</v>
          </cell>
          <cell r="DV298">
            <v>0</v>
          </cell>
        </row>
        <row r="299">
          <cell r="B299">
            <v>2047</v>
          </cell>
          <cell r="C299">
            <v>27</v>
          </cell>
          <cell r="H299">
            <v>121.81741331483701</v>
          </cell>
          <cell r="I299">
            <v>114.65689877583789</v>
          </cell>
          <cell r="J299">
            <v>89.304369556630036</v>
          </cell>
          <cell r="K299">
            <v>191.7512800620859</v>
          </cell>
          <cell r="L299">
            <v>0</v>
          </cell>
          <cell r="R299">
            <v>-18.889843602392762</v>
          </cell>
          <cell r="S299">
            <v>0</v>
          </cell>
          <cell r="T299">
            <v>-1.4052782480935797</v>
          </cell>
          <cell r="Y299">
            <v>-52.88097016424188</v>
          </cell>
          <cell r="Z299">
            <v>-13.362427539543662</v>
          </cell>
          <cell r="AA299">
            <v>-205.93255632829528</v>
          </cell>
          <cell r="AB299">
            <v>-13.477936607701881</v>
          </cell>
          <cell r="AC299">
            <v>-34.166753621494586</v>
          </cell>
          <cell r="AD299">
            <v>-14.214023594552884</v>
          </cell>
          <cell r="AF299">
            <v>0</v>
          </cell>
          <cell r="AG299">
            <v>-3.881474712820431</v>
          </cell>
          <cell r="AH299">
            <v>0</v>
          </cell>
          <cell r="AI299">
            <v>0</v>
          </cell>
          <cell r="AP299">
            <v>-24.093969486190293</v>
          </cell>
          <cell r="AT299">
            <v>0</v>
          </cell>
          <cell r="AU299">
            <v>0</v>
          </cell>
          <cell r="AW299">
            <v>0</v>
          </cell>
          <cell r="AX299">
            <v>0</v>
          </cell>
          <cell r="BH299">
            <v>-54.307259833981725</v>
          </cell>
          <cell r="BL299">
            <v>135.22472780406355</v>
          </cell>
          <cell r="BN299">
            <v>24.093969486190293</v>
          </cell>
          <cell r="BP299">
            <v>0</v>
          </cell>
          <cell r="BR299">
            <v>-0.62049015694471166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O299">
            <v>0</v>
          </cell>
          <cell r="CP299">
            <v>0</v>
          </cell>
          <cell r="CQ299">
            <v>0</v>
          </cell>
          <cell r="CV299">
            <v>0</v>
          </cell>
          <cell r="CX299">
            <v>0</v>
          </cell>
          <cell r="CY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R299">
            <v>0</v>
          </cell>
          <cell r="DV299">
            <v>0</v>
          </cell>
        </row>
        <row r="300">
          <cell r="B300">
            <v>2047</v>
          </cell>
          <cell r="C300">
            <v>27</v>
          </cell>
          <cell r="H300">
            <v>121.81741331483701</v>
          </cell>
          <cell r="I300">
            <v>114.65689877583789</v>
          </cell>
          <cell r="J300">
            <v>88.365558261550831</v>
          </cell>
          <cell r="K300">
            <v>191.7512800620859</v>
          </cell>
          <cell r="L300">
            <v>0</v>
          </cell>
          <cell r="R300">
            <v>-18.855576990122373</v>
          </cell>
          <cell r="S300">
            <v>0</v>
          </cell>
          <cell r="T300">
            <v>-1.4005841916181838</v>
          </cell>
          <cell r="Y300">
            <v>-52.627427005467879</v>
          </cell>
          <cell r="Z300">
            <v>-13.362427539543662</v>
          </cell>
          <cell r="AA300">
            <v>-205.93255632829528</v>
          </cell>
          <cell r="AB300">
            <v>-13.459160381800299</v>
          </cell>
          <cell r="AC300">
            <v>-34.166753621494586</v>
          </cell>
          <cell r="AD300">
            <v>-14.214023594552884</v>
          </cell>
          <cell r="AF300">
            <v>0</v>
          </cell>
          <cell r="AG300">
            <v>-3.874433628107337</v>
          </cell>
          <cell r="AH300">
            <v>0</v>
          </cell>
          <cell r="AI300">
            <v>0</v>
          </cell>
          <cell r="AP300">
            <v>-24.024996155501643</v>
          </cell>
          <cell r="AT300">
            <v>0</v>
          </cell>
          <cell r="AU300">
            <v>0</v>
          </cell>
          <cell r="AW300">
            <v>0</v>
          </cell>
          <cell r="AX300">
            <v>0</v>
          </cell>
          <cell r="BH300">
            <v>-54.205117165077112</v>
          </cell>
          <cell r="BL300">
            <v>134.67321097780751</v>
          </cell>
          <cell r="BN300">
            <v>24.024996155501643</v>
          </cell>
          <cell r="BP300">
            <v>-162.71749416413593</v>
          </cell>
          <cell r="BR300">
            <v>0.62049015694471166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O300">
            <v>0</v>
          </cell>
          <cell r="CP300">
            <v>0</v>
          </cell>
          <cell r="CQ300">
            <v>0</v>
          </cell>
          <cell r="CV300">
            <v>0</v>
          </cell>
          <cell r="CX300">
            <v>0</v>
          </cell>
          <cell r="CY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R300">
            <v>0</v>
          </cell>
          <cell r="DV300">
            <v>0</v>
          </cell>
        </row>
        <row r="301">
          <cell r="B301">
            <v>2047</v>
          </cell>
          <cell r="C301">
            <v>27</v>
          </cell>
          <cell r="H301">
            <v>121.81741331483701</v>
          </cell>
          <cell r="I301">
            <v>114.65689877583789</v>
          </cell>
          <cell r="J301">
            <v>89.304369556630036</v>
          </cell>
          <cell r="K301">
            <v>191.7512800620859</v>
          </cell>
          <cell r="L301">
            <v>0</v>
          </cell>
          <cell r="R301">
            <v>-18.889843602392762</v>
          </cell>
          <cell r="S301">
            <v>0</v>
          </cell>
          <cell r="T301">
            <v>-1.4052782480935797</v>
          </cell>
          <cell r="Y301">
            <v>-52.88097016424188</v>
          </cell>
          <cell r="Z301">
            <v>-13.362427539543662</v>
          </cell>
          <cell r="AA301">
            <v>-205.93255632829528</v>
          </cell>
          <cell r="AB301">
            <v>-13.477936607701881</v>
          </cell>
          <cell r="AC301">
            <v>-34.166753621494586</v>
          </cell>
          <cell r="AD301">
            <v>-14.214023594552884</v>
          </cell>
          <cell r="AF301">
            <v>0</v>
          </cell>
          <cell r="AG301">
            <v>-3.881474712820431</v>
          </cell>
          <cell r="AH301">
            <v>0</v>
          </cell>
          <cell r="AI301">
            <v>0</v>
          </cell>
          <cell r="AP301">
            <v>-23.956220273404814</v>
          </cell>
          <cell r="AT301">
            <v>0</v>
          </cell>
          <cell r="AU301">
            <v>0</v>
          </cell>
          <cell r="AW301">
            <v>0</v>
          </cell>
          <cell r="AX301">
            <v>0</v>
          </cell>
          <cell r="BH301">
            <v>-54.307259833981725</v>
          </cell>
          <cell r="BL301">
            <v>135.36247701684903</v>
          </cell>
          <cell r="BN301">
            <v>23.956220273404814</v>
          </cell>
          <cell r="BP301">
            <v>0</v>
          </cell>
          <cell r="BR301">
            <v>-0.62049015694471166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O301">
            <v>0</v>
          </cell>
          <cell r="CP301">
            <v>0</v>
          </cell>
          <cell r="CQ301">
            <v>0</v>
          </cell>
          <cell r="CV301">
            <v>0</v>
          </cell>
          <cell r="CX301">
            <v>0</v>
          </cell>
          <cell r="CY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R301">
            <v>0</v>
          </cell>
          <cell r="DV301">
            <v>0</v>
          </cell>
        </row>
        <row r="302">
          <cell r="B302">
            <v>2047</v>
          </cell>
          <cell r="C302">
            <v>27</v>
          </cell>
          <cell r="H302">
            <v>121.81741331483701</v>
          </cell>
          <cell r="I302">
            <v>114.65689877583789</v>
          </cell>
          <cell r="J302">
            <v>89.304369556630036</v>
          </cell>
          <cell r="K302">
            <v>191.7512800620859</v>
          </cell>
          <cell r="L302">
            <v>0</v>
          </cell>
          <cell r="R302">
            <v>-18.889843602392762</v>
          </cell>
          <cell r="S302">
            <v>0</v>
          </cell>
          <cell r="T302">
            <v>-1.4052782480935797</v>
          </cell>
          <cell r="Y302">
            <v>-52.88097016424188</v>
          </cell>
          <cell r="Z302">
            <v>-13.362427539543662</v>
          </cell>
          <cell r="AA302">
            <v>-205.93255632829528</v>
          </cell>
          <cell r="AB302">
            <v>-13.477936607701881</v>
          </cell>
          <cell r="AC302">
            <v>-34.166753621494586</v>
          </cell>
          <cell r="AD302">
            <v>-14.214023594552884</v>
          </cell>
          <cell r="AF302">
            <v>0</v>
          </cell>
          <cell r="AG302">
            <v>-3.881474712820431</v>
          </cell>
          <cell r="AH302">
            <v>0</v>
          </cell>
          <cell r="AI302">
            <v>0</v>
          </cell>
          <cell r="AP302">
            <v>-23.887641274667605</v>
          </cell>
          <cell r="AT302">
            <v>0</v>
          </cell>
          <cell r="AU302">
            <v>0</v>
          </cell>
          <cell r="AW302">
            <v>0</v>
          </cell>
          <cell r="AX302">
            <v>0</v>
          </cell>
          <cell r="BH302">
            <v>-54.307259833981725</v>
          </cell>
          <cell r="BL302">
            <v>135.43105601558625</v>
          </cell>
          <cell r="BN302">
            <v>23.887641274667605</v>
          </cell>
          <cell r="BP302">
            <v>0</v>
          </cell>
          <cell r="BR302">
            <v>-5.6843418860808015E-14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O302">
            <v>0</v>
          </cell>
          <cell r="CP302">
            <v>0</v>
          </cell>
          <cell r="CQ302">
            <v>0</v>
          </cell>
          <cell r="CV302">
            <v>0</v>
          </cell>
          <cell r="CX302">
            <v>0</v>
          </cell>
          <cell r="CY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R302">
            <v>0</v>
          </cell>
          <cell r="DV302">
            <v>0</v>
          </cell>
        </row>
        <row r="303">
          <cell r="B303">
            <v>2047</v>
          </cell>
          <cell r="C303">
            <v>27</v>
          </cell>
          <cell r="H303">
            <v>121.81741331483701</v>
          </cell>
          <cell r="I303">
            <v>114.65689877583789</v>
          </cell>
          <cell r="J303">
            <v>88.365558261550831</v>
          </cell>
          <cell r="K303">
            <v>191.7512800620859</v>
          </cell>
          <cell r="L303">
            <v>0</v>
          </cell>
          <cell r="R303">
            <v>-18.855576990122373</v>
          </cell>
          <cell r="S303">
            <v>0</v>
          </cell>
          <cell r="T303">
            <v>-1.4005841916181838</v>
          </cell>
          <cell r="Y303">
            <v>-52.627427005467879</v>
          </cell>
          <cell r="Z303">
            <v>-13.362427539543662</v>
          </cell>
          <cell r="AA303">
            <v>-205.93255632829528</v>
          </cell>
          <cell r="AB303">
            <v>-13.459160381800299</v>
          </cell>
          <cell r="AC303">
            <v>-34.166753621494586</v>
          </cell>
          <cell r="AD303">
            <v>-14.214023594552884</v>
          </cell>
          <cell r="AF303">
            <v>0</v>
          </cell>
          <cell r="AG303">
            <v>-3.874433628107337</v>
          </cell>
          <cell r="AH303">
            <v>0</v>
          </cell>
          <cell r="AI303">
            <v>0</v>
          </cell>
          <cell r="AP303">
            <v>-23.819258595675922</v>
          </cell>
          <cell r="AT303">
            <v>0</v>
          </cell>
          <cell r="AU303">
            <v>0</v>
          </cell>
          <cell r="AW303">
            <v>0</v>
          </cell>
          <cell r="AX303">
            <v>0</v>
          </cell>
          <cell r="BH303">
            <v>-54.205117165077112</v>
          </cell>
          <cell r="BL303">
            <v>134.87894853763322</v>
          </cell>
          <cell r="BN303">
            <v>23.819258595675922</v>
          </cell>
          <cell r="BP303">
            <v>-162.81963683304056</v>
          </cell>
          <cell r="BR303">
            <v>0.6204901569447685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O303">
            <v>0</v>
          </cell>
          <cell r="CP303">
            <v>0</v>
          </cell>
          <cell r="CQ303">
            <v>0</v>
          </cell>
          <cell r="CV303">
            <v>0</v>
          </cell>
          <cell r="CX303">
            <v>0</v>
          </cell>
          <cell r="CY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R303">
            <v>0</v>
          </cell>
          <cell r="DV303">
            <v>0</v>
          </cell>
        </row>
        <row r="304">
          <cell r="B304">
            <v>2047</v>
          </cell>
          <cell r="C304">
            <v>27</v>
          </cell>
          <cell r="H304">
            <v>121.81741331483701</v>
          </cell>
          <cell r="I304">
            <v>114.65689877583789</v>
          </cell>
          <cell r="J304">
            <v>89.304369556630036</v>
          </cell>
          <cell r="K304">
            <v>481.29620513631136</v>
          </cell>
          <cell r="L304">
            <v>0</v>
          </cell>
          <cell r="R304">
            <v>-29.458233367601995</v>
          </cell>
          <cell r="S304">
            <v>0</v>
          </cell>
          <cell r="T304">
            <v>-2.8530028734647073</v>
          </cell>
          <cell r="Y304">
            <v>-96.312708925375716</v>
          </cell>
          <cell r="Z304">
            <v>-13.362427539543662</v>
          </cell>
          <cell r="AA304">
            <v>-205.93255632829528</v>
          </cell>
          <cell r="AB304">
            <v>-16.373385858444134</v>
          </cell>
          <cell r="AC304">
            <v>-34.166753621494586</v>
          </cell>
          <cell r="AD304">
            <v>-14.214023594552884</v>
          </cell>
          <cell r="AF304">
            <v>0</v>
          </cell>
          <cell r="AG304">
            <v>-6.0530616508771216</v>
          </cell>
          <cell r="AH304">
            <v>0</v>
          </cell>
          <cell r="AI304">
            <v>0</v>
          </cell>
          <cell r="AP304">
            <v>-23.751071674429106</v>
          </cell>
          <cell r="AT304">
            <v>0</v>
          </cell>
          <cell r="AU304">
            <v>0</v>
          </cell>
          <cell r="AW304">
            <v>0</v>
          </cell>
          <cell r="AX304">
            <v>0</v>
          </cell>
          <cell r="BH304">
            <v>-85.809747682057463</v>
          </cell>
          <cell r="BL304">
            <v>364.59766134953713</v>
          </cell>
          <cell r="BN304">
            <v>23.751071674429106</v>
          </cell>
          <cell r="BP304">
            <v>0</v>
          </cell>
          <cell r="BR304">
            <v>-229.65052589065692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O304">
            <v>0</v>
          </cell>
          <cell r="CP304">
            <v>0</v>
          </cell>
          <cell r="CQ304">
            <v>0</v>
          </cell>
          <cell r="CV304">
            <v>0</v>
          </cell>
          <cell r="CX304">
            <v>0</v>
          </cell>
          <cell r="CY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R304">
            <v>0</v>
          </cell>
          <cell r="DV304">
            <v>0</v>
          </cell>
        </row>
        <row r="305">
          <cell r="B305">
            <v>2047</v>
          </cell>
          <cell r="C305">
            <v>27</v>
          </cell>
          <cell r="H305">
            <v>121.81741331483701</v>
          </cell>
          <cell r="I305">
            <v>114.65689877583789</v>
          </cell>
          <cell r="J305">
            <v>88.365558261550831</v>
          </cell>
          <cell r="K305">
            <v>191.7512800620859</v>
          </cell>
          <cell r="L305">
            <v>0</v>
          </cell>
          <cell r="R305">
            <v>-18.855576990122373</v>
          </cell>
          <cell r="S305">
            <v>0</v>
          </cell>
          <cell r="T305">
            <v>-1.4005841916181838</v>
          </cell>
          <cell r="Y305">
            <v>-52.627427005467879</v>
          </cell>
          <cell r="Z305">
            <v>-13.362427539543662</v>
          </cell>
          <cell r="AA305">
            <v>-205.93255632829528</v>
          </cell>
          <cell r="AB305">
            <v>-13.459160381800299</v>
          </cell>
          <cell r="AC305">
            <v>-34.166753621494586</v>
          </cell>
          <cell r="AD305">
            <v>-14.214023594552884</v>
          </cell>
          <cell r="AF305">
            <v>0</v>
          </cell>
          <cell r="AG305">
            <v>-3.874433628107337</v>
          </cell>
          <cell r="AH305">
            <v>0</v>
          </cell>
          <cell r="AI305">
            <v>0</v>
          </cell>
          <cell r="AP305">
            <v>-23.683079950535326</v>
          </cell>
          <cell r="AT305">
            <v>0</v>
          </cell>
          <cell r="AU305">
            <v>0</v>
          </cell>
          <cell r="AW305">
            <v>0</v>
          </cell>
          <cell r="AX305">
            <v>0</v>
          </cell>
          <cell r="BH305">
            <v>-54.205117165077112</v>
          </cell>
          <cell r="BL305">
            <v>135.01512718277382</v>
          </cell>
          <cell r="BN305">
            <v>23.683079950535326</v>
          </cell>
          <cell r="BP305">
            <v>0</v>
          </cell>
          <cell r="BR305">
            <v>229.65052589065709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O305">
            <v>0</v>
          </cell>
          <cell r="CP305">
            <v>0</v>
          </cell>
          <cell r="CQ305">
            <v>0</v>
          </cell>
          <cell r="CV305">
            <v>0</v>
          </cell>
          <cell r="CX305">
            <v>0</v>
          </cell>
          <cell r="CY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R305">
            <v>0</v>
          </cell>
          <cell r="DV305">
            <v>0</v>
          </cell>
        </row>
        <row r="306">
          <cell r="B306">
            <v>2047</v>
          </cell>
          <cell r="C306">
            <v>27</v>
          </cell>
          <cell r="H306">
            <v>121.81741331483701</v>
          </cell>
          <cell r="I306">
            <v>229.31379755167578</v>
          </cell>
          <cell r="J306">
            <v>89.304369556630036</v>
          </cell>
          <cell r="K306">
            <v>665.55206654718211</v>
          </cell>
          <cell r="L306">
            <v>0</v>
          </cell>
          <cell r="R306">
            <v>-40.368549114416858</v>
          </cell>
          <cell r="S306">
            <v>0</v>
          </cell>
          <cell r="T306">
            <v>-3.7742821805190609</v>
          </cell>
          <cell r="Y306">
            <v>-123.95108813700632</v>
          </cell>
          <cell r="Z306">
            <v>-13.362427539543662</v>
          </cell>
          <cell r="AA306">
            <v>-205.93255632829528</v>
          </cell>
          <cell r="AB306">
            <v>-20.509082448069599</v>
          </cell>
          <cell r="AC306">
            <v>-34.166753621494586</v>
          </cell>
          <cell r="AD306">
            <v>-14.214023594552884</v>
          </cell>
          <cell r="AF306">
            <v>0</v>
          </cell>
          <cell r="AG306">
            <v>-8.2949073522774359</v>
          </cell>
          <cell r="AH306">
            <v>0</v>
          </cell>
          <cell r="AI306">
            <v>0</v>
          </cell>
          <cell r="AP306">
            <v>-23.615282865206972</v>
          </cell>
          <cell r="AT306">
            <v>0</v>
          </cell>
          <cell r="AU306">
            <v>0</v>
          </cell>
          <cell r="AW306">
            <v>0</v>
          </cell>
          <cell r="AX306">
            <v>0</v>
          </cell>
          <cell r="BH306">
            <v>-118.33145599037135</v>
          </cell>
          <cell r="BL306">
            <v>617.79869378894239</v>
          </cell>
          <cell r="BN306">
            <v>23.615282865206972</v>
          </cell>
          <cell r="BP306">
            <v>-258.34632083750591</v>
          </cell>
          <cell r="BR306">
            <v>-482.71576952084001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O306">
            <v>0</v>
          </cell>
          <cell r="CP306">
            <v>0</v>
          </cell>
          <cell r="CQ306">
            <v>0</v>
          </cell>
          <cell r="CV306">
            <v>0</v>
          </cell>
          <cell r="CX306">
            <v>0</v>
          </cell>
          <cell r="CY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R306">
            <v>-1872.1432738750345</v>
          </cell>
          <cell r="DV306">
            <v>0</v>
          </cell>
        </row>
        <row r="307">
          <cell r="B307">
            <v>2048</v>
          </cell>
          <cell r="C307">
            <v>27</v>
          </cell>
          <cell r="H307">
            <v>121.77738974722801</v>
          </cell>
          <cell r="I307">
            <v>114.65689877583789</v>
          </cell>
          <cell r="J307">
            <v>89.273307822940836</v>
          </cell>
          <cell r="K307">
            <v>191.7512800620859</v>
          </cell>
          <cell r="L307">
            <v>0</v>
          </cell>
          <cell r="R307">
            <v>-18.887248988895383</v>
          </cell>
          <cell r="S307">
            <v>0</v>
          </cell>
          <cell r="T307">
            <v>-1.4051229394251337</v>
          </cell>
          <cell r="Y307">
            <v>-52.872581375016793</v>
          </cell>
          <cell r="Z307">
            <v>-13.361755235227319</v>
          </cell>
          <cell r="AA307">
            <v>-205.93255632829528</v>
          </cell>
          <cell r="AB307">
            <v>-13.47651490167592</v>
          </cell>
          <cell r="AC307">
            <v>-34.204875482241832</v>
          </cell>
          <cell r="AD307">
            <v>-14.214023594552884</v>
          </cell>
          <cell r="AF307">
            <v>0</v>
          </cell>
          <cell r="AG307">
            <v>-3.8809415730606944</v>
          </cell>
          <cell r="AH307">
            <v>0</v>
          </cell>
          <cell r="AI307">
            <v>0</v>
          </cell>
          <cell r="AP307">
            <v>-23.547679861256064</v>
          </cell>
          <cell r="AT307">
            <v>0</v>
          </cell>
          <cell r="AU307">
            <v>0</v>
          </cell>
          <cell r="AW307">
            <v>0</v>
          </cell>
          <cell r="AX307">
            <v>0</v>
          </cell>
          <cell r="BH307">
            <v>-54.299525753200491</v>
          </cell>
          <cell r="BL307">
            <v>135.67557612844544</v>
          </cell>
          <cell r="BN307">
            <v>23.547679861256064</v>
          </cell>
          <cell r="BP307">
            <v>0</v>
          </cell>
          <cell r="BR307">
            <v>482.19072066444778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O307">
            <v>0</v>
          </cell>
          <cell r="CP307">
            <v>0</v>
          </cell>
          <cell r="CQ307">
            <v>0</v>
          </cell>
          <cell r="CV307">
            <v>0</v>
          </cell>
          <cell r="CX307">
            <v>0</v>
          </cell>
          <cell r="CY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R307">
            <v>0</v>
          </cell>
          <cell r="DV307">
            <v>0</v>
          </cell>
        </row>
        <row r="308">
          <cell r="B308">
            <v>2048</v>
          </cell>
          <cell r="C308">
            <v>28</v>
          </cell>
          <cell r="H308">
            <v>121.77738974722801</v>
          </cell>
          <cell r="I308">
            <v>114.65689877583789</v>
          </cell>
          <cell r="J308">
            <v>87.395685232782455</v>
          </cell>
          <cell r="K308">
            <v>191.7512800620859</v>
          </cell>
          <cell r="L308">
            <v>0</v>
          </cell>
          <cell r="R308">
            <v>-18.818715764354597</v>
          </cell>
          <cell r="S308">
            <v>0</v>
          </cell>
          <cell r="T308">
            <v>-1.3957348264743421</v>
          </cell>
          <cell r="Y308">
            <v>-52.365495057468785</v>
          </cell>
          <cell r="Z308">
            <v>-13.361755235227319</v>
          </cell>
          <cell r="AA308">
            <v>-205.93255632829528</v>
          </cell>
          <cell r="AB308">
            <v>-13.438962449872752</v>
          </cell>
          <cell r="AC308">
            <v>-34.244137347277345</v>
          </cell>
          <cell r="AD308">
            <v>-14.214023594552884</v>
          </cell>
          <cell r="AF308">
            <v>0</v>
          </cell>
          <cell r="AG308">
            <v>-3.8668594036345065</v>
          </cell>
          <cell r="AH308">
            <v>0</v>
          </cell>
          <cell r="AI308">
            <v>0</v>
          </cell>
          <cell r="AP308">
            <v>-23.947781919697096</v>
          </cell>
          <cell r="AT308">
            <v>0</v>
          </cell>
          <cell r="AU308">
            <v>0</v>
          </cell>
          <cell r="AW308">
            <v>0</v>
          </cell>
          <cell r="AX308">
            <v>0</v>
          </cell>
          <cell r="BH308">
            <v>-54.095240415391245</v>
          </cell>
          <cell r="BL308">
            <v>133.9952318910793</v>
          </cell>
          <cell r="BN308">
            <v>23.947781919697096</v>
          </cell>
          <cell r="BP308">
            <v>0</v>
          </cell>
          <cell r="BR308">
            <v>1.2802421789251888</v>
          </cell>
          <cell r="CC308">
            <v>0</v>
          </cell>
          <cell r="CD308">
            <v>-3.7169261017841766</v>
          </cell>
          <cell r="CE308">
            <v>-61.71951562407061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O308">
            <v>0</v>
          </cell>
          <cell r="CP308">
            <v>0</v>
          </cell>
          <cell r="CQ308">
            <v>0</v>
          </cell>
          <cell r="CV308">
            <v>0</v>
          </cell>
          <cell r="CX308">
            <v>0</v>
          </cell>
          <cell r="CY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R308">
            <v>0</v>
          </cell>
          <cell r="DV308">
            <v>0</v>
          </cell>
        </row>
        <row r="309">
          <cell r="B309">
            <v>2048</v>
          </cell>
          <cell r="C309">
            <v>28</v>
          </cell>
          <cell r="H309">
            <v>121.77738974722801</v>
          </cell>
          <cell r="I309">
            <v>114.65689877583789</v>
          </cell>
          <cell r="J309">
            <v>89.273307822940836</v>
          </cell>
          <cell r="K309">
            <v>191.7512800620859</v>
          </cell>
          <cell r="L309">
            <v>0</v>
          </cell>
          <cell r="R309">
            <v>-18.887248988895383</v>
          </cell>
          <cell r="S309">
            <v>0</v>
          </cell>
          <cell r="T309">
            <v>-1.4051229394251337</v>
          </cell>
          <cell r="Y309">
            <v>-52.872581375016793</v>
          </cell>
          <cell r="Z309">
            <v>-13.361755235227319</v>
          </cell>
          <cell r="AA309">
            <v>-205.93255632829528</v>
          </cell>
          <cell r="AB309">
            <v>-13.47651490167592</v>
          </cell>
          <cell r="AC309">
            <v>-34.283399212312865</v>
          </cell>
          <cell r="AD309">
            <v>-14.214023594552884</v>
          </cell>
          <cell r="AF309">
            <v>0</v>
          </cell>
          <cell r="AG309">
            <v>-3.8809415730606944</v>
          </cell>
          <cell r="AH309">
            <v>0</v>
          </cell>
          <cell r="AI309">
            <v>0</v>
          </cell>
          <cell r="AP309">
            <v>-24.353578755034334</v>
          </cell>
          <cell r="AT309">
            <v>0</v>
          </cell>
          <cell r="AU309">
            <v>0</v>
          </cell>
          <cell r="AW309">
            <v>0</v>
          </cell>
          <cell r="AX309">
            <v>0</v>
          </cell>
          <cell r="BH309">
            <v>-54.299525753200491</v>
          </cell>
          <cell r="BL309">
            <v>134.79115350459614</v>
          </cell>
          <cell r="BN309">
            <v>24.353578755034334</v>
          </cell>
          <cell r="BP309">
            <v>-162.69429192179223</v>
          </cell>
          <cell r="BR309">
            <v>-1.2017184488541055</v>
          </cell>
          <cell r="CC309">
            <v>0</v>
          </cell>
          <cell r="CD309">
            <v>-3.7169261017841766</v>
          </cell>
          <cell r="CE309">
            <v>-61.71951562407061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O309">
            <v>0</v>
          </cell>
          <cell r="CP309">
            <v>0</v>
          </cell>
          <cell r="CQ309">
            <v>0</v>
          </cell>
          <cell r="CV309">
            <v>0</v>
          </cell>
          <cell r="CX309">
            <v>0</v>
          </cell>
          <cell r="CY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R309">
            <v>0</v>
          </cell>
          <cell r="DV309">
            <v>0</v>
          </cell>
        </row>
        <row r="310">
          <cell r="B310">
            <v>2048</v>
          </cell>
          <cell r="C310">
            <v>28</v>
          </cell>
          <cell r="H310">
            <v>121.77738974722801</v>
          </cell>
          <cell r="I310">
            <v>114.65689877583789</v>
          </cell>
          <cell r="J310">
            <v>88.334496527861646</v>
          </cell>
          <cell r="K310">
            <v>191.7512800620859</v>
          </cell>
          <cell r="L310">
            <v>0</v>
          </cell>
          <cell r="R310">
            <v>-18.85298237662499</v>
          </cell>
          <cell r="S310">
            <v>0</v>
          </cell>
          <cell r="T310">
            <v>-1.400428882949738</v>
          </cell>
          <cell r="Y310">
            <v>-52.619038216242785</v>
          </cell>
          <cell r="Z310">
            <v>-13.361755235227319</v>
          </cell>
          <cell r="AA310">
            <v>-205.93255632829528</v>
          </cell>
          <cell r="AB310">
            <v>-13.457738675774335</v>
          </cell>
          <cell r="AC310">
            <v>-34.322661077348371</v>
          </cell>
          <cell r="AD310">
            <v>-14.214023594552884</v>
          </cell>
          <cell r="AF310">
            <v>0</v>
          </cell>
          <cell r="AG310">
            <v>-3.8739004883476005</v>
          </cell>
          <cell r="AH310">
            <v>0</v>
          </cell>
          <cell r="AI310">
            <v>0</v>
          </cell>
          <cell r="AP310">
            <v>-24.765302323755822</v>
          </cell>
          <cell r="AT310">
            <v>0</v>
          </cell>
          <cell r="AU310">
            <v>0</v>
          </cell>
          <cell r="AW310">
            <v>0</v>
          </cell>
          <cell r="AX310">
            <v>0</v>
          </cell>
          <cell r="BH310">
            <v>-54.197383084295865</v>
          </cell>
          <cell r="BL310">
            <v>133.71967791389429</v>
          </cell>
          <cell r="BN310">
            <v>24.765302323755822</v>
          </cell>
          <cell r="BP310">
            <v>0</v>
          </cell>
          <cell r="BR310">
            <v>0.65975202198036342</v>
          </cell>
          <cell r="CC310">
            <v>0</v>
          </cell>
          <cell r="CD310">
            <v>-3.7169261017841766</v>
          </cell>
          <cell r="CE310">
            <v>-61.71951562407061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O310">
            <v>0</v>
          </cell>
          <cell r="CP310">
            <v>0</v>
          </cell>
          <cell r="CQ310">
            <v>0</v>
          </cell>
          <cell r="CV310">
            <v>0</v>
          </cell>
          <cell r="CX310">
            <v>0</v>
          </cell>
          <cell r="CY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R310">
            <v>0</v>
          </cell>
          <cell r="DV310">
            <v>0</v>
          </cell>
        </row>
        <row r="311">
          <cell r="B311">
            <v>2048</v>
          </cell>
          <cell r="C311">
            <v>28</v>
          </cell>
          <cell r="H311">
            <v>121.77738974722801</v>
          </cell>
          <cell r="I311">
            <v>114.65689877583789</v>
          </cell>
          <cell r="J311">
            <v>89.273307822940836</v>
          </cell>
          <cell r="K311">
            <v>191.7512800620859</v>
          </cell>
          <cell r="L311">
            <v>0</v>
          </cell>
          <cell r="R311">
            <v>-18.887248988895383</v>
          </cell>
          <cell r="S311">
            <v>0</v>
          </cell>
          <cell r="T311">
            <v>-1.4051229394251337</v>
          </cell>
          <cell r="Y311">
            <v>-52.872581375016793</v>
          </cell>
          <cell r="Z311">
            <v>-13.361755235227319</v>
          </cell>
          <cell r="AA311">
            <v>-205.93255632829528</v>
          </cell>
          <cell r="AB311">
            <v>-13.47651490167592</v>
          </cell>
          <cell r="AC311">
            <v>-34.361922942383885</v>
          </cell>
          <cell r="AD311">
            <v>-14.214023594552884</v>
          </cell>
          <cell r="AF311">
            <v>0</v>
          </cell>
          <cell r="AG311">
            <v>-3.8809415730606944</v>
          </cell>
          <cell r="AH311">
            <v>0</v>
          </cell>
          <cell r="AI311">
            <v>0</v>
          </cell>
          <cell r="AP311">
            <v>-25.183197448156339</v>
          </cell>
          <cell r="AT311">
            <v>0</v>
          </cell>
          <cell r="AU311">
            <v>0</v>
          </cell>
          <cell r="AW311">
            <v>0</v>
          </cell>
          <cell r="AX311">
            <v>0</v>
          </cell>
          <cell r="BH311">
            <v>-54.299525753200491</v>
          </cell>
          <cell r="BL311">
            <v>133.88301108140311</v>
          </cell>
          <cell r="BN311">
            <v>25.183197448156339</v>
          </cell>
          <cell r="BP311">
            <v>0</v>
          </cell>
          <cell r="BR311">
            <v>-0.58122829190928016</v>
          </cell>
          <cell r="CC311">
            <v>0</v>
          </cell>
          <cell r="CD311">
            <v>-3.7169261017841766</v>
          </cell>
          <cell r="CE311">
            <v>-61.71951562407061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O311">
            <v>0</v>
          </cell>
          <cell r="CP311">
            <v>0</v>
          </cell>
          <cell r="CQ311">
            <v>0</v>
          </cell>
          <cell r="CV311">
            <v>0</v>
          </cell>
          <cell r="CX311">
            <v>0</v>
          </cell>
          <cell r="CY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R311">
            <v>0</v>
          </cell>
          <cell r="DV311">
            <v>0</v>
          </cell>
        </row>
        <row r="312">
          <cell r="B312">
            <v>2048</v>
          </cell>
          <cell r="C312">
            <v>28</v>
          </cell>
          <cell r="H312">
            <v>121.77738974722801</v>
          </cell>
          <cell r="I312">
            <v>114.65689877583789</v>
          </cell>
          <cell r="J312">
            <v>88.334496527861646</v>
          </cell>
          <cell r="K312">
            <v>191.7512800620859</v>
          </cell>
          <cell r="L312">
            <v>0</v>
          </cell>
          <cell r="R312">
            <v>-18.85298237662499</v>
          </cell>
          <cell r="S312">
            <v>0</v>
          </cell>
          <cell r="T312">
            <v>-1.400428882949738</v>
          </cell>
          <cell r="Y312">
            <v>-52.619038216242785</v>
          </cell>
          <cell r="Z312">
            <v>-13.361755235227319</v>
          </cell>
          <cell r="AA312">
            <v>-205.93255632829528</v>
          </cell>
          <cell r="AB312">
            <v>-13.457738675774335</v>
          </cell>
          <cell r="AC312">
            <v>-34.401184807419398</v>
          </cell>
          <cell r="AD312">
            <v>-14.214023594552884</v>
          </cell>
          <cell r="AF312">
            <v>0</v>
          </cell>
          <cell r="AG312">
            <v>-3.8739004883476005</v>
          </cell>
          <cell r="AH312">
            <v>0</v>
          </cell>
          <cell r="AI312">
            <v>0</v>
          </cell>
          <cell r="AP312">
            <v>-25.607522781749637</v>
          </cell>
          <cell r="AT312">
            <v>0</v>
          </cell>
          <cell r="AU312">
            <v>0</v>
          </cell>
          <cell r="AW312">
            <v>0</v>
          </cell>
          <cell r="AX312">
            <v>0</v>
          </cell>
          <cell r="BH312">
            <v>-54.197383084295865</v>
          </cell>
          <cell r="BL312">
            <v>132.79893372582944</v>
          </cell>
          <cell r="BN312">
            <v>25.607522781749637</v>
          </cell>
          <cell r="BP312">
            <v>-162.69429192179223</v>
          </cell>
          <cell r="BR312">
            <v>0.65975202198042027</v>
          </cell>
          <cell r="CC312">
            <v>0</v>
          </cell>
          <cell r="CD312">
            <v>-3.7169261017841766</v>
          </cell>
          <cell r="CE312">
            <v>-61.71951562407061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O312">
            <v>0</v>
          </cell>
          <cell r="CP312">
            <v>0</v>
          </cell>
          <cell r="CQ312">
            <v>0</v>
          </cell>
          <cell r="CV312">
            <v>0</v>
          </cell>
          <cell r="CX312">
            <v>0</v>
          </cell>
          <cell r="CY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R312">
            <v>0</v>
          </cell>
          <cell r="DV312">
            <v>0</v>
          </cell>
        </row>
        <row r="313">
          <cell r="B313">
            <v>2048</v>
          </cell>
          <cell r="C313">
            <v>28</v>
          </cell>
          <cell r="H313">
            <v>121.77738974722801</v>
          </cell>
          <cell r="I313">
            <v>114.65689877583789</v>
          </cell>
          <cell r="J313">
            <v>89.273307822940836</v>
          </cell>
          <cell r="K313">
            <v>191.7512800620859</v>
          </cell>
          <cell r="L313">
            <v>0</v>
          </cell>
          <cell r="R313">
            <v>-18.887248988895383</v>
          </cell>
          <cell r="S313">
            <v>0</v>
          </cell>
          <cell r="T313">
            <v>-1.4051229394251337</v>
          </cell>
          <cell r="Y313">
            <v>-52.872581375016793</v>
          </cell>
          <cell r="Z313">
            <v>-13.361755235227319</v>
          </cell>
          <cell r="AA313">
            <v>-205.93255632829528</v>
          </cell>
          <cell r="AB313">
            <v>-13.47651490167592</v>
          </cell>
          <cell r="AC313">
            <v>-34.440446672454911</v>
          </cell>
          <cell r="AD313">
            <v>-14.214023594552884</v>
          </cell>
          <cell r="AF313">
            <v>0</v>
          </cell>
          <cell r="AG313">
            <v>-3.8809415730606944</v>
          </cell>
          <cell r="AH313">
            <v>0</v>
          </cell>
          <cell r="AI313">
            <v>0</v>
          </cell>
          <cell r="AP313">
            <v>-26.038551866468111</v>
          </cell>
          <cell r="AT313">
            <v>0</v>
          </cell>
          <cell r="AU313">
            <v>0</v>
          </cell>
          <cell r="AW313">
            <v>0</v>
          </cell>
          <cell r="AX313">
            <v>0</v>
          </cell>
          <cell r="BH313">
            <v>-54.299525753200491</v>
          </cell>
          <cell r="BL313">
            <v>132.94913293302031</v>
          </cell>
          <cell r="BN313">
            <v>26.038551866468111</v>
          </cell>
          <cell r="BP313">
            <v>0</v>
          </cell>
          <cell r="BR313">
            <v>-0.58122829190928016</v>
          </cell>
          <cell r="CC313">
            <v>0</v>
          </cell>
          <cell r="CD313">
            <v>-3.7169261017841766</v>
          </cell>
          <cell r="CE313">
            <v>-61.71951562407061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O313">
            <v>0</v>
          </cell>
          <cell r="CP313">
            <v>0</v>
          </cell>
          <cell r="CQ313">
            <v>0</v>
          </cell>
          <cell r="CV313">
            <v>0</v>
          </cell>
          <cell r="CX313">
            <v>0</v>
          </cell>
          <cell r="CY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R313">
            <v>0</v>
          </cell>
          <cell r="DV313">
            <v>0</v>
          </cell>
        </row>
        <row r="314">
          <cell r="B314">
            <v>2048</v>
          </cell>
          <cell r="C314">
            <v>28</v>
          </cell>
          <cell r="H314">
            <v>121.77738974722801</v>
          </cell>
          <cell r="I314">
            <v>114.65689877583789</v>
          </cell>
          <cell r="J314">
            <v>89.273307822940836</v>
          </cell>
          <cell r="K314">
            <v>191.7512800620859</v>
          </cell>
          <cell r="L314">
            <v>0</v>
          </cell>
          <cell r="R314">
            <v>-18.887248988895383</v>
          </cell>
          <cell r="S314">
            <v>0</v>
          </cell>
          <cell r="T314">
            <v>-1.4051229394251337</v>
          </cell>
          <cell r="Y314">
            <v>-52.872581375016793</v>
          </cell>
          <cell r="Z314">
            <v>-13.361755235227319</v>
          </cell>
          <cell r="AA314">
            <v>-205.93255632829528</v>
          </cell>
          <cell r="AB314">
            <v>-13.47651490167592</v>
          </cell>
          <cell r="AC314">
            <v>-34.479708537490424</v>
          </cell>
          <cell r="AD314">
            <v>-14.214023594552884</v>
          </cell>
          <cell r="AF314">
            <v>0</v>
          </cell>
          <cell r="AG314">
            <v>-3.8809415730606944</v>
          </cell>
          <cell r="AH314">
            <v>0</v>
          </cell>
          <cell r="AI314">
            <v>0</v>
          </cell>
          <cell r="AP314">
            <v>-26.476574292296906</v>
          </cell>
          <cell r="AT314">
            <v>0</v>
          </cell>
          <cell r="AU314">
            <v>0</v>
          </cell>
          <cell r="AW314">
            <v>0</v>
          </cell>
          <cell r="AX314">
            <v>0</v>
          </cell>
          <cell r="BH314">
            <v>-54.299525753200491</v>
          </cell>
          <cell r="BL314">
            <v>132.47184864215603</v>
          </cell>
          <cell r="BN314">
            <v>26.476574292296906</v>
          </cell>
          <cell r="BP314">
            <v>0</v>
          </cell>
          <cell r="BR314">
            <v>3.9261865035545185E-2</v>
          </cell>
          <cell r="CC314">
            <v>0</v>
          </cell>
          <cell r="CD314">
            <v>-3.7169261017841766</v>
          </cell>
          <cell r="CE314">
            <v>-61.71951562407061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O314">
            <v>0</v>
          </cell>
          <cell r="CP314">
            <v>0</v>
          </cell>
          <cell r="CQ314">
            <v>0</v>
          </cell>
          <cell r="CV314">
            <v>0</v>
          </cell>
          <cell r="CX314">
            <v>0</v>
          </cell>
          <cell r="CY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R314">
            <v>0</v>
          </cell>
          <cell r="DV314">
            <v>0</v>
          </cell>
        </row>
        <row r="315">
          <cell r="B315">
            <v>2048</v>
          </cell>
          <cell r="C315">
            <v>28</v>
          </cell>
          <cell r="H315">
            <v>121.77738974722801</v>
          </cell>
          <cell r="I315">
            <v>114.65689877583789</v>
          </cell>
          <cell r="J315">
            <v>88.334496527861646</v>
          </cell>
          <cell r="K315">
            <v>191.7512800620859</v>
          </cell>
          <cell r="L315">
            <v>0</v>
          </cell>
          <cell r="R315">
            <v>-18.85298237662499</v>
          </cell>
          <cell r="S315">
            <v>0</v>
          </cell>
          <cell r="T315">
            <v>-1.400428882949738</v>
          </cell>
          <cell r="Y315">
            <v>-52.619038216242785</v>
          </cell>
          <cell r="Z315">
            <v>-13.361755235227319</v>
          </cell>
          <cell r="AA315">
            <v>-205.93255632829528</v>
          </cell>
          <cell r="AB315">
            <v>-13.457738675774335</v>
          </cell>
          <cell r="AC315">
            <v>-34.518970402525945</v>
          </cell>
          <cell r="AD315">
            <v>-14.214023594552884</v>
          </cell>
          <cell r="AF315">
            <v>0</v>
          </cell>
          <cell r="AG315">
            <v>-3.8739004883476005</v>
          </cell>
          <cell r="AH315">
            <v>0</v>
          </cell>
          <cell r="AI315">
            <v>0</v>
          </cell>
          <cell r="AP315">
            <v>-26.92189697145637</v>
          </cell>
          <cell r="AT315">
            <v>0</v>
          </cell>
          <cell r="AU315">
            <v>0</v>
          </cell>
          <cell r="AW315">
            <v>0</v>
          </cell>
          <cell r="AX315">
            <v>0</v>
          </cell>
          <cell r="BH315">
            <v>-54.197383084295865</v>
          </cell>
          <cell r="BL315">
            <v>131.36677394101616</v>
          </cell>
          <cell r="BN315">
            <v>26.92189697145637</v>
          </cell>
          <cell r="BP315">
            <v>-162.79643459069683</v>
          </cell>
          <cell r="BR315">
            <v>0.65975202198036698</v>
          </cell>
          <cell r="CC315">
            <v>0</v>
          </cell>
          <cell r="CD315">
            <v>-3.7169261017841766</v>
          </cell>
          <cell r="CE315">
            <v>-61.71951562407061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O315">
            <v>0</v>
          </cell>
          <cell r="CP315">
            <v>0</v>
          </cell>
          <cell r="CQ315">
            <v>0</v>
          </cell>
          <cell r="CV315">
            <v>0</v>
          </cell>
          <cell r="CX315">
            <v>0</v>
          </cell>
          <cell r="CY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R315">
            <v>0</v>
          </cell>
          <cell r="DV315">
            <v>0</v>
          </cell>
        </row>
        <row r="316">
          <cell r="B316">
            <v>2048</v>
          </cell>
          <cell r="C316">
            <v>28</v>
          </cell>
          <cell r="H316">
            <v>121.77738974722801</v>
          </cell>
          <cell r="I316">
            <v>114.65689877583789</v>
          </cell>
          <cell r="J316">
            <v>89.273307822940836</v>
          </cell>
          <cell r="K316">
            <v>481.29620513631136</v>
          </cell>
          <cell r="L316">
            <v>0</v>
          </cell>
          <cell r="R316">
            <v>-29.455638754104609</v>
          </cell>
          <cell r="S316">
            <v>0</v>
          </cell>
          <cell r="T316">
            <v>-2.8528475647962614</v>
          </cell>
          <cell r="Y316">
            <v>-96.304320136150622</v>
          </cell>
          <cell r="Z316">
            <v>-13.361755235227319</v>
          </cell>
          <cell r="AA316">
            <v>-205.93255632829528</v>
          </cell>
          <cell r="AB316">
            <v>-16.371964152418172</v>
          </cell>
          <cell r="AC316">
            <v>-34.558232267561458</v>
          </cell>
          <cell r="AD316">
            <v>-14.214023594552884</v>
          </cell>
          <cell r="AF316">
            <v>0</v>
          </cell>
          <cell r="AG316">
            <v>-6.0525285111173854</v>
          </cell>
          <cell r="AH316">
            <v>0</v>
          </cell>
          <cell r="AI316">
            <v>0</v>
          </cell>
          <cell r="AP316">
            <v>-27.374845540949181</v>
          </cell>
          <cell r="AT316">
            <v>0</v>
          </cell>
          <cell r="AU316">
            <v>0</v>
          </cell>
          <cell r="AW316">
            <v>0</v>
          </cell>
          <cell r="AX316">
            <v>0</v>
          </cell>
          <cell r="BH316">
            <v>-85.802013601276215</v>
          </cell>
          <cell r="BL316">
            <v>360.52508939714488</v>
          </cell>
          <cell r="BN316">
            <v>27.374845540949181</v>
          </cell>
          <cell r="BP316">
            <v>0</v>
          </cell>
          <cell r="BR316">
            <v>-229.61126402562155</v>
          </cell>
          <cell r="CC316">
            <v>0</v>
          </cell>
          <cell r="CD316">
            <v>-3.7169261017841766</v>
          </cell>
          <cell r="CE316">
            <v>-61.71951562407061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O316">
            <v>0</v>
          </cell>
          <cell r="CP316">
            <v>0</v>
          </cell>
          <cell r="CQ316">
            <v>0</v>
          </cell>
          <cell r="CV316">
            <v>0</v>
          </cell>
          <cell r="CX316">
            <v>0</v>
          </cell>
          <cell r="CY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R316">
            <v>0</v>
          </cell>
          <cell r="DV316">
            <v>0</v>
          </cell>
        </row>
        <row r="317">
          <cell r="B317">
            <v>2048</v>
          </cell>
          <cell r="C317">
            <v>28</v>
          </cell>
          <cell r="H317">
            <v>121.77738974722801</v>
          </cell>
          <cell r="I317">
            <v>114.65689877583789</v>
          </cell>
          <cell r="J317">
            <v>88.334496527861646</v>
          </cell>
          <cell r="K317">
            <v>191.7512800620859</v>
          </cell>
          <cell r="L317">
            <v>0</v>
          </cell>
          <cell r="R317">
            <v>-18.85298237662499</v>
          </cell>
          <cell r="S317">
            <v>0</v>
          </cell>
          <cell r="T317">
            <v>-1.400428882949738</v>
          </cell>
          <cell r="Y317">
            <v>-52.619038216242785</v>
          </cell>
          <cell r="Z317">
            <v>-13.361755235227319</v>
          </cell>
          <cell r="AA317">
            <v>-205.93255632829528</v>
          </cell>
          <cell r="AB317">
            <v>-13.457738675774335</v>
          </cell>
          <cell r="AC317">
            <v>-34.597494132596971</v>
          </cell>
          <cell r="AD317">
            <v>-14.214023594552884</v>
          </cell>
          <cell r="AF317">
            <v>0</v>
          </cell>
          <cell r="AG317">
            <v>-3.8739004883476005</v>
          </cell>
          <cell r="AH317">
            <v>0</v>
          </cell>
          <cell r="AI317">
            <v>0</v>
          </cell>
          <cell r="AP317">
            <v>-27.835765909269298</v>
          </cell>
          <cell r="AT317">
            <v>0</v>
          </cell>
          <cell r="AU317">
            <v>0</v>
          </cell>
          <cell r="AW317">
            <v>0</v>
          </cell>
          <cell r="AX317">
            <v>0</v>
          </cell>
          <cell r="BH317">
            <v>-54.197383084295865</v>
          </cell>
          <cell r="BL317">
            <v>130.3743812731322</v>
          </cell>
          <cell r="BN317">
            <v>27.835765909269298</v>
          </cell>
          <cell r="BP317">
            <v>0</v>
          </cell>
          <cell r="BR317">
            <v>229.68978775569269</v>
          </cell>
          <cell r="CC317">
            <v>0</v>
          </cell>
          <cell r="CD317">
            <v>-3.7169261017841766</v>
          </cell>
          <cell r="CE317">
            <v>-61.71951562407061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O317">
            <v>0</v>
          </cell>
          <cell r="CP317">
            <v>0</v>
          </cell>
          <cell r="CQ317">
            <v>0</v>
          </cell>
          <cell r="CV317">
            <v>0</v>
          </cell>
          <cell r="CX317">
            <v>0</v>
          </cell>
          <cell r="CY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R317">
            <v>0</v>
          </cell>
          <cell r="DV317">
            <v>0</v>
          </cell>
        </row>
        <row r="318">
          <cell r="B318">
            <v>2048</v>
          </cell>
          <cell r="C318">
            <v>28</v>
          </cell>
          <cell r="H318">
            <v>121.77738974722801</v>
          </cell>
          <cell r="I318">
            <v>229.31379755167578</v>
          </cell>
          <cell r="J318">
            <v>89.273307822940836</v>
          </cell>
          <cell r="K318">
            <v>665.55206654718211</v>
          </cell>
          <cell r="L318">
            <v>0</v>
          </cell>
          <cell r="R318">
            <v>-40.365954500919464</v>
          </cell>
          <cell r="S318">
            <v>0</v>
          </cell>
          <cell r="T318">
            <v>-3.7741268718506151</v>
          </cell>
          <cell r="Y318">
            <v>-123.94269934778123</v>
          </cell>
          <cell r="Z318">
            <v>-13.361755235227319</v>
          </cell>
          <cell r="AA318">
            <v>-205.93255632829528</v>
          </cell>
          <cell r="AB318">
            <v>-20.507660742043633</v>
          </cell>
          <cell r="AC318">
            <v>-34.636755997632484</v>
          </cell>
          <cell r="AD318">
            <v>-14.214023594552884</v>
          </cell>
          <cell r="AF318">
            <v>0</v>
          </cell>
          <cell r="AG318">
            <v>-8.2943742125177007</v>
          </cell>
          <cell r="AH318">
            <v>0</v>
          </cell>
          <cell r="AI318">
            <v>0</v>
          </cell>
          <cell r="AP318">
            <v>-28.305025965382285</v>
          </cell>
          <cell r="AT318">
            <v>0</v>
          </cell>
          <cell r="AU318">
            <v>0</v>
          </cell>
          <cell r="AW318">
            <v>0</v>
          </cell>
          <cell r="AX318">
            <v>0</v>
          </cell>
          <cell r="BH318">
            <v>-118.32372190959008</v>
          </cell>
          <cell r="BL318">
            <v>612.58162887282367</v>
          </cell>
          <cell r="BN318">
            <v>28.305025965382285</v>
          </cell>
          <cell r="BP318">
            <v>-258.32311859516216</v>
          </cell>
          <cell r="BR318">
            <v>-482.67650765580436</v>
          </cell>
          <cell r="CC318">
            <v>0</v>
          </cell>
          <cell r="CD318">
            <v>-3.7169261017841766</v>
          </cell>
          <cell r="CE318">
            <v>-61.71951562407061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O318">
            <v>0</v>
          </cell>
          <cell r="CP318">
            <v>0</v>
          </cell>
          <cell r="CQ318">
            <v>0</v>
          </cell>
          <cell r="CV318">
            <v>0</v>
          </cell>
          <cell r="CX318">
            <v>0</v>
          </cell>
          <cell r="CY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R318">
            <v>-1149.7084887421101</v>
          </cell>
          <cell r="DV318">
            <v>0</v>
          </cell>
        </row>
        <row r="319">
          <cell r="B319">
            <v>2049</v>
          </cell>
          <cell r="C319">
            <v>28</v>
          </cell>
          <cell r="H319">
            <v>121.72279897045534</v>
          </cell>
          <cell r="I319">
            <v>114.65689877583789</v>
          </cell>
          <cell r="J319">
            <v>89.23094068099681</v>
          </cell>
          <cell r="K319">
            <v>191.7512800620859</v>
          </cell>
          <cell r="L319">
            <v>0</v>
          </cell>
          <cell r="R319">
            <v>-18.883710024862221</v>
          </cell>
          <cell r="S319">
            <v>0</v>
          </cell>
          <cell r="T319">
            <v>-1.4049111037154138</v>
          </cell>
          <cell r="Y319">
            <v>-52.861139353544509</v>
          </cell>
          <cell r="Z319">
            <v>-13.36083823514339</v>
          </cell>
          <cell r="AA319">
            <v>-205.93255632829528</v>
          </cell>
          <cell r="AB319">
            <v>-13.474575743301584</v>
          </cell>
          <cell r="AC319">
            <v>-34.635201070789662</v>
          </cell>
          <cell r="AD319">
            <v>-14.214023594552884</v>
          </cell>
          <cell r="AF319">
            <v>0</v>
          </cell>
          <cell r="AG319">
            <v>-3.8802143886703191</v>
          </cell>
          <cell r="AH319">
            <v>0</v>
          </cell>
          <cell r="AI319">
            <v>0</v>
          </cell>
          <cell r="AP319">
            <v>-28.783017470793194</v>
          </cell>
          <cell r="AT319">
            <v>0</v>
          </cell>
          <cell r="AU319">
            <v>0</v>
          </cell>
          <cell r="AW319">
            <v>0</v>
          </cell>
          <cell r="AX319">
            <v>0</v>
          </cell>
          <cell r="BH319">
            <v>-54.288976731644098</v>
          </cell>
          <cell r="BL319">
            <v>129.93173117570757</v>
          </cell>
          <cell r="BN319">
            <v>28.783017470793194</v>
          </cell>
          <cell r="BP319">
            <v>0</v>
          </cell>
          <cell r="BR319">
            <v>482.1719061917052</v>
          </cell>
          <cell r="CC319">
            <v>0</v>
          </cell>
          <cell r="CD319">
            <v>-3.7169261017841766</v>
          </cell>
          <cell r="CE319">
            <v>-61.71951562407061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O319">
            <v>0</v>
          </cell>
          <cell r="CP319">
            <v>0</v>
          </cell>
          <cell r="CQ319">
            <v>0</v>
          </cell>
          <cell r="CV319">
            <v>0</v>
          </cell>
          <cell r="CX319">
            <v>0</v>
          </cell>
          <cell r="CY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R319">
            <v>0</v>
          </cell>
          <cell r="DV319">
            <v>0</v>
          </cell>
        </row>
        <row r="320">
          <cell r="B320">
            <v>2049</v>
          </cell>
          <cell r="C320">
            <v>29</v>
          </cell>
          <cell r="H320">
            <v>121.72279897045534</v>
          </cell>
          <cell r="I320">
            <v>114.65689877583789</v>
          </cell>
          <cell r="J320">
            <v>86.414506795759209</v>
          </cell>
          <cell r="K320">
            <v>191.7512800620859</v>
          </cell>
          <cell r="L320">
            <v>0</v>
          </cell>
          <cell r="R320">
            <v>-18.780910188051049</v>
          </cell>
          <cell r="S320">
            <v>0</v>
          </cell>
          <cell r="T320">
            <v>-1.3908289342892257</v>
          </cell>
          <cell r="Y320">
            <v>-52.100509877222485</v>
          </cell>
          <cell r="Z320">
            <v>-13.36083823514339</v>
          </cell>
          <cell r="AA320">
            <v>-205.93255632829528</v>
          </cell>
          <cell r="AB320">
            <v>-13.418247065596834</v>
          </cell>
          <cell r="AC320">
            <v>-34.635201070789662</v>
          </cell>
          <cell r="AD320">
            <v>-14.214023594552884</v>
          </cell>
          <cell r="AF320">
            <v>0</v>
          </cell>
          <cell r="AG320">
            <v>-3.8590911345310372</v>
          </cell>
          <cell r="AH320">
            <v>0</v>
          </cell>
          <cell r="AI320">
            <v>0</v>
          </cell>
          <cell r="AP320">
            <v>-28.700620895028955</v>
          </cell>
          <cell r="AT320">
            <v>0</v>
          </cell>
          <cell r="AU320">
            <v>0</v>
          </cell>
          <cell r="AW320">
            <v>0</v>
          </cell>
          <cell r="AX320">
            <v>0</v>
          </cell>
          <cell r="BH320">
            <v>-53.982548724930254</v>
          </cell>
          <cell r="BL320">
            <v>128.15265728063756</v>
          </cell>
          <cell r="BN320">
            <v>28.700620895028955</v>
          </cell>
          <cell r="BP320">
            <v>0</v>
          </cell>
          <cell r="BR320">
            <v>1.8614704708340817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O320">
            <v>0</v>
          </cell>
          <cell r="CP320">
            <v>0</v>
          </cell>
          <cell r="CQ320">
            <v>0</v>
          </cell>
          <cell r="CV320">
            <v>0</v>
          </cell>
          <cell r="CX320">
            <v>0</v>
          </cell>
          <cell r="CY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R320">
            <v>0</v>
          </cell>
          <cell r="DV320">
            <v>0</v>
          </cell>
        </row>
        <row r="321">
          <cell r="B321">
            <v>2049</v>
          </cell>
          <cell r="C321">
            <v>29</v>
          </cell>
          <cell r="H321">
            <v>121.72279897045534</v>
          </cell>
          <cell r="I321">
            <v>114.65689877583789</v>
          </cell>
          <cell r="J321">
            <v>89.23094068099681</v>
          </cell>
          <cell r="K321">
            <v>191.7512800620859</v>
          </cell>
          <cell r="L321">
            <v>0</v>
          </cell>
          <cell r="R321">
            <v>-18.883710024862221</v>
          </cell>
          <cell r="S321">
            <v>0</v>
          </cell>
          <cell r="T321">
            <v>-1.4049111037154138</v>
          </cell>
          <cell r="Y321">
            <v>-52.861139353544509</v>
          </cell>
          <cell r="Z321">
            <v>-13.36083823514339</v>
          </cell>
          <cell r="AA321">
            <v>-205.93255632829528</v>
          </cell>
          <cell r="AB321">
            <v>-13.474575743301584</v>
          </cell>
          <cell r="AC321">
            <v>-34.635201070789662</v>
          </cell>
          <cell r="AD321">
            <v>-14.214023594552884</v>
          </cell>
          <cell r="AF321">
            <v>0</v>
          </cell>
          <cell r="AG321">
            <v>-3.8802143886703191</v>
          </cell>
          <cell r="AH321">
            <v>0</v>
          </cell>
          <cell r="AI321">
            <v>0</v>
          </cell>
          <cell r="AP321">
            <v>-28.618460194315148</v>
          </cell>
          <cell r="AT321">
            <v>0</v>
          </cell>
          <cell r="AU321">
            <v>0</v>
          </cell>
          <cell r="AW321">
            <v>0</v>
          </cell>
          <cell r="AX321">
            <v>0</v>
          </cell>
          <cell r="BH321">
            <v>-54.288976731644098</v>
          </cell>
          <cell r="BL321">
            <v>130.0962884521856</v>
          </cell>
          <cell r="BN321">
            <v>28.618460194315148</v>
          </cell>
          <cell r="BP321">
            <v>-162.56050218821844</v>
          </cell>
          <cell r="BR321">
            <v>-1.8614704708342487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O321">
            <v>0</v>
          </cell>
          <cell r="CP321">
            <v>0</v>
          </cell>
          <cell r="CQ321">
            <v>0</v>
          </cell>
          <cell r="CV321">
            <v>0</v>
          </cell>
          <cell r="CX321">
            <v>0</v>
          </cell>
          <cell r="CY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R321">
            <v>0</v>
          </cell>
          <cell r="DV321">
            <v>0</v>
          </cell>
        </row>
        <row r="322">
          <cell r="B322">
            <v>2049</v>
          </cell>
          <cell r="C322">
            <v>29</v>
          </cell>
          <cell r="H322">
            <v>121.72279897045534</v>
          </cell>
          <cell r="I322">
            <v>114.65689877583789</v>
          </cell>
          <cell r="J322">
            <v>88.292129385917605</v>
          </cell>
          <cell r="K322">
            <v>191.7512800620859</v>
          </cell>
          <cell r="L322">
            <v>0</v>
          </cell>
          <cell r="R322">
            <v>-18.849443412591832</v>
          </cell>
          <cell r="S322">
            <v>0</v>
          </cell>
          <cell r="T322">
            <v>-1.4002170472400177</v>
          </cell>
          <cell r="Y322">
            <v>-52.607596194770508</v>
          </cell>
          <cell r="Z322">
            <v>-13.36083823514339</v>
          </cell>
          <cell r="AA322">
            <v>-205.93255632829528</v>
          </cell>
          <cell r="AB322">
            <v>-13.455799517400001</v>
          </cell>
          <cell r="AC322">
            <v>-34.635201070789662</v>
          </cell>
          <cell r="AD322">
            <v>-14.214023594552884</v>
          </cell>
          <cell r="AF322">
            <v>0</v>
          </cell>
          <cell r="AG322">
            <v>-3.8731733039572256</v>
          </cell>
          <cell r="AH322">
            <v>0</v>
          </cell>
          <cell r="AI322">
            <v>0</v>
          </cell>
          <cell r="AP322">
            <v>-28.536534693416936</v>
          </cell>
          <cell r="AT322">
            <v>0</v>
          </cell>
          <cell r="AU322">
            <v>0</v>
          </cell>
          <cell r="AW322">
            <v>0</v>
          </cell>
          <cell r="AX322">
            <v>0</v>
          </cell>
          <cell r="BH322">
            <v>-54.186834062739493</v>
          </cell>
          <cell r="BL322">
            <v>129.55772379613907</v>
          </cell>
          <cell r="BN322">
            <v>28.536534693416936</v>
          </cell>
          <cell r="BP322">
            <v>0</v>
          </cell>
          <cell r="BR322">
            <v>0.62049015694493903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O322">
            <v>0</v>
          </cell>
          <cell r="CP322">
            <v>0</v>
          </cell>
          <cell r="CQ322">
            <v>0</v>
          </cell>
          <cell r="CV322">
            <v>0</v>
          </cell>
          <cell r="CX322">
            <v>0</v>
          </cell>
          <cell r="CY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R322">
            <v>0</v>
          </cell>
          <cell r="DV322">
            <v>0</v>
          </cell>
        </row>
        <row r="323">
          <cell r="B323">
            <v>2049</v>
          </cell>
          <cell r="C323">
            <v>29</v>
          </cell>
          <cell r="H323">
            <v>121.72279897045534</v>
          </cell>
          <cell r="I323">
            <v>114.65689877583789</v>
          </cell>
          <cell r="J323">
            <v>89.23094068099681</v>
          </cell>
          <cell r="K323">
            <v>191.7512800620859</v>
          </cell>
          <cell r="L323">
            <v>0</v>
          </cell>
          <cell r="R323">
            <v>-18.883710024862221</v>
          </cell>
          <cell r="S323">
            <v>0</v>
          </cell>
          <cell r="T323">
            <v>-1.4049111037154138</v>
          </cell>
          <cell r="Y323">
            <v>-52.861139353544509</v>
          </cell>
          <cell r="Z323">
            <v>-13.36083823514339</v>
          </cell>
          <cell r="AA323">
            <v>-205.93255632829528</v>
          </cell>
          <cell r="AB323">
            <v>-13.474575743301584</v>
          </cell>
          <cell r="AC323">
            <v>-34.635201070789662</v>
          </cell>
          <cell r="AD323">
            <v>-14.214023594552884</v>
          </cell>
          <cell r="AF323">
            <v>0</v>
          </cell>
          <cell r="AG323">
            <v>-3.8802143886703191</v>
          </cell>
          <cell r="AH323">
            <v>0</v>
          </cell>
          <cell r="AI323">
            <v>0</v>
          </cell>
          <cell r="AP323">
            <v>-28.454843719032439</v>
          </cell>
          <cell r="AT323">
            <v>0</v>
          </cell>
          <cell r="AU323">
            <v>0</v>
          </cell>
          <cell r="AW323">
            <v>0</v>
          </cell>
          <cell r="AX323">
            <v>0</v>
          </cell>
          <cell r="BH323">
            <v>-54.288976731644098</v>
          </cell>
          <cell r="BL323">
            <v>130.25990492746831</v>
          </cell>
          <cell r="BN323">
            <v>28.454843719032439</v>
          </cell>
          <cell r="BP323">
            <v>0</v>
          </cell>
          <cell r="BR323">
            <v>-0.62049015694477205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O323">
            <v>0</v>
          </cell>
          <cell r="CP323">
            <v>0</v>
          </cell>
          <cell r="CQ323">
            <v>0</v>
          </cell>
          <cell r="CV323">
            <v>0</v>
          </cell>
          <cell r="CX323">
            <v>0</v>
          </cell>
          <cell r="CY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R323">
            <v>0</v>
          </cell>
          <cell r="DV323">
            <v>0</v>
          </cell>
        </row>
        <row r="324">
          <cell r="B324">
            <v>2049</v>
          </cell>
          <cell r="C324">
            <v>29</v>
          </cell>
          <cell r="H324">
            <v>121.72279897045534</v>
          </cell>
          <cell r="I324">
            <v>114.65689877583789</v>
          </cell>
          <cell r="J324">
            <v>88.292129385917605</v>
          </cell>
          <cell r="K324">
            <v>191.7512800620859</v>
          </cell>
          <cell r="L324">
            <v>0</v>
          </cell>
          <cell r="R324">
            <v>-18.849443412591832</v>
          </cell>
          <cell r="S324">
            <v>0</v>
          </cell>
          <cell r="T324">
            <v>-1.4002170472400177</v>
          </cell>
          <cell r="Y324">
            <v>-52.607596194770508</v>
          </cell>
          <cell r="Z324">
            <v>-13.36083823514339</v>
          </cell>
          <cell r="AA324">
            <v>-205.93255632829528</v>
          </cell>
          <cell r="AB324">
            <v>-13.455799517400001</v>
          </cell>
          <cell r="AC324">
            <v>-34.635201070789662</v>
          </cell>
          <cell r="AD324">
            <v>-14.214023594552884</v>
          </cell>
          <cell r="AF324">
            <v>0</v>
          </cell>
          <cell r="AG324">
            <v>-3.8731733039572256</v>
          </cell>
          <cell r="AH324">
            <v>0</v>
          </cell>
          <cell r="AI324">
            <v>0</v>
          </cell>
          <cell r="AP324">
            <v>-28.373386599787246</v>
          </cell>
          <cell r="AT324">
            <v>0</v>
          </cell>
          <cell r="AU324">
            <v>0</v>
          </cell>
          <cell r="AW324">
            <v>0</v>
          </cell>
          <cell r="AX324">
            <v>0</v>
          </cell>
          <cell r="BH324">
            <v>-54.186834062739493</v>
          </cell>
          <cell r="BL324">
            <v>129.72087188976877</v>
          </cell>
          <cell r="BN324">
            <v>28.373386599787246</v>
          </cell>
          <cell r="BP324">
            <v>-162.6626448571231</v>
          </cell>
          <cell r="BR324">
            <v>0.62049015694477205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O324">
            <v>0</v>
          </cell>
          <cell r="CP324">
            <v>0</v>
          </cell>
          <cell r="CQ324">
            <v>0</v>
          </cell>
          <cell r="CV324">
            <v>0</v>
          </cell>
          <cell r="CX324">
            <v>0</v>
          </cell>
          <cell r="CY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R324">
            <v>0</v>
          </cell>
          <cell r="DV324">
            <v>0</v>
          </cell>
        </row>
        <row r="325">
          <cell r="B325">
            <v>2049</v>
          </cell>
          <cell r="C325">
            <v>29</v>
          </cell>
          <cell r="H325">
            <v>121.72279897045534</v>
          </cell>
          <cell r="I325">
            <v>114.65689877583789</v>
          </cell>
          <cell r="J325">
            <v>89.23094068099681</v>
          </cell>
          <cell r="K325">
            <v>191.7512800620859</v>
          </cell>
          <cell r="L325">
            <v>0</v>
          </cell>
          <cell r="R325">
            <v>-18.883710024862221</v>
          </cell>
          <cell r="S325">
            <v>0</v>
          </cell>
          <cell r="T325">
            <v>-1.4049111037154138</v>
          </cell>
          <cell r="Y325">
            <v>-52.861139353544509</v>
          </cell>
          <cell r="Z325">
            <v>-13.36083823514339</v>
          </cell>
          <cell r="AA325">
            <v>-205.93255632829528</v>
          </cell>
          <cell r="AB325">
            <v>-13.474575743301584</v>
          </cell>
          <cell r="AC325">
            <v>-34.635201070789662</v>
          </cell>
          <cell r="AD325">
            <v>-14.214023594552884</v>
          </cell>
          <cell r="AF325">
            <v>0</v>
          </cell>
          <cell r="AG325">
            <v>-3.8802143886703191</v>
          </cell>
          <cell r="AH325">
            <v>0</v>
          </cell>
          <cell r="AI325">
            <v>0</v>
          </cell>
          <cell r="AP325">
            <v>-28.292162666228862</v>
          </cell>
          <cell r="AT325">
            <v>0</v>
          </cell>
          <cell r="AU325">
            <v>0</v>
          </cell>
          <cell r="AW325">
            <v>0</v>
          </cell>
          <cell r="AX325">
            <v>0</v>
          </cell>
          <cell r="BH325">
            <v>-54.288976731644098</v>
          </cell>
          <cell r="BL325">
            <v>130.42258598027189</v>
          </cell>
          <cell r="BN325">
            <v>28.292162666228862</v>
          </cell>
          <cell r="BP325">
            <v>0</v>
          </cell>
          <cell r="BR325">
            <v>-0.62049015694477205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O325">
            <v>0</v>
          </cell>
          <cell r="CP325">
            <v>0</v>
          </cell>
          <cell r="CQ325">
            <v>0</v>
          </cell>
          <cell r="CV325">
            <v>0</v>
          </cell>
          <cell r="CX325">
            <v>0</v>
          </cell>
          <cell r="CY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R325">
            <v>0</v>
          </cell>
          <cell r="DV325">
            <v>0</v>
          </cell>
        </row>
        <row r="326">
          <cell r="B326">
            <v>2049</v>
          </cell>
          <cell r="C326">
            <v>29</v>
          </cell>
          <cell r="H326">
            <v>121.72279897045534</v>
          </cell>
          <cell r="I326">
            <v>114.65689877583789</v>
          </cell>
          <cell r="J326">
            <v>89.23094068099681</v>
          </cell>
          <cell r="K326">
            <v>191.7512800620859</v>
          </cell>
          <cell r="L326">
            <v>0</v>
          </cell>
          <cell r="R326">
            <v>-18.883710024862221</v>
          </cell>
          <cell r="S326">
            <v>0</v>
          </cell>
          <cell r="T326">
            <v>-1.4049111037154138</v>
          </cell>
          <cell r="Y326">
            <v>-52.861139353544509</v>
          </cell>
          <cell r="Z326">
            <v>-13.36083823514339</v>
          </cell>
          <cell r="AA326">
            <v>-205.93255632829528</v>
          </cell>
          <cell r="AB326">
            <v>-13.474575743301584</v>
          </cell>
          <cell r="AC326">
            <v>-34.635201070789662</v>
          </cell>
          <cell r="AD326">
            <v>-14.214023594552884</v>
          </cell>
          <cell r="AF326">
            <v>0</v>
          </cell>
          <cell r="AG326">
            <v>-3.8802143886703191</v>
          </cell>
          <cell r="AH326">
            <v>0</v>
          </cell>
          <cell r="AI326">
            <v>0</v>
          </cell>
          <cell r="AP326">
            <v>-28.211171250821227</v>
          </cell>
          <cell r="AT326">
            <v>0</v>
          </cell>
          <cell r="AU326">
            <v>0</v>
          </cell>
          <cell r="AW326">
            <v>0</v>
          </cell>
          <cell r="AX326">
            <v>0</v>
          </cell>
          <cell r="BH326">
            <v>-54.288976731644098</v>
          </cell>
          <cell r="BL326">
            <v>130.50357739567954</v>
          </cell>
          <cell r="BN326">
            <v>28.211171250821227</v>
          </cell>
          <cell r="BP326">
            <v>0</v>
          </cell>
          <cell r="BR326">
            <v>3.5527136788005009E-15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O326">
            <v>0</v>
          </cell>
          <cell r="CP326">
            <v>0</v>
          </cell>
          <cell r="CQ326">
            <v>0</v>
          </cell>
          <cell r="CV326">
            <v>0</v>
          </cell>
          <cell r="CX326">
            <v>0</v>
          </cell>
          <cell r="CY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R326">
            <v>0</v>
          </cell>
          <cell r="DV326">
            <v>0</v>
          </cell>
        </row>
        <row r="327">
          <cell r="B327">
            <v>2049</v>
          </cell>
          <cell r="C327">
            <v>29</v>
          </cell>
          <cell r="H327">
            <v>121.72279897045534</v>
          </cell>
          <cell r="I327">
            <v>114.65689877583789</v>
          </cell>
          <cell r="J327">
            <v>88.292129385917605</v>
          </cell>
          <cell r="K327">
            <v>191.7512800620859</v>
          </cell>
          <cell r="L327">
            <v>0</v>
          </cell>
          <cell r="R327">
            <v>-18.849443412591832</v>
          </cell>
          <cell r="S327">
            <v>0</v>
          </cell>
          <cell r="T327">
            <v>-1.4002170472400177</v>
          </cell>
          <cell r="Y327">
            <v>-52.607596194770508</v>
          </cell>
          <cell r="Z327">
            <v>-13.36083823514339</v>
          </cell>
          <cell r="AA327">
            <v>-205.93255632829528</v>
          </cell>
          <cell r="AB327">
            <v>-13.455799517400001</v>
          </cell>
          <cell r="AC327">
            <v>-34.635201070789662</v>
          </cell>
          <cell r="AD327">
            <v>-14.214023594552884</v>
          </cell>
          <cell r="AF327">
            <v>0</v>
          </cell>
          <cell r="AG327">
            <v>-3.8731733039572256</v>
          </cell>
          <cell r="AH327">
            <v>0</v>
          </cell>
          <cell r="AI327">
            <v>0</v>
          </cell>
          <cell r="AP327">
            <v>-28.130411687939223</v>
          </cell>
          <cell r="AT327">
            <v>0</v>
          </cell>
          <cell r="AU327">
            <v>0</v>
          </cell>
          <cell r="AW327">
            <v>0</v>
          </cell>
          <cell r="AX327">
            <v>0</v>
          </cell>
          <cell r="BH327">
            <v>-54.186834062739493</v>
          </cell>
          <cell r="BL327">
            <v>129.9638468016168</v>
          </cell>
          <cell r="BN327">
            <v>28.130411687939223</v>
          </cell>
          <cell r="BP327">
            <v>-162.7647875260277</v>
          </cell>
          <cell r="BR327">
            <v>0.6204901569447685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O327">
            <v>0</v>
          </cell>
          <cell r="CP327">
            <v>0</v>
          </cell>
          <cell r="CQ327">
            <v>0</v>
          </cell>
          <cell r="CV327">
            <v>0</v>
          </cell>
          <cell r="CX327">
            <v>0</v>
          </cell>
          <cell r="CY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R327">
            <v>0</v>
          </cell>
          <cell r="DV327">
            <v>0</v>
          </cell>
        </row>
        <row r="328">
          <cell r="B328">
            <v>2049</v>
          </cell>
          <cell r="C328">
            <v>29</v>
          </cell>
          <cell r="H328">
            <v>121.72279897045534</v>
          </cell>
          <cell r="I328">
            <v>114.65689877583789</v>
          </cell>
          <cell r="J328">
            <v>89.23094068099681</v>
          </cell>
          <cell r="K328">
            <v>481.29620513631136</v>
          </cell>
          <cell r="L328">
            <v>0</v>
          </cell>
          <cell r="R328">
            <v>-29.452099790071447</v>
          </cell>
          <cell r="S328">
            <v>0</v>
          </cell>
          <cell r="T328">
            <v>-2.8526357290865412</v>
          </cell>
          <cell r="Y328">
            <v>-96.292878114678345</v>
          </cell>
          <cell r="Z328">
            <v>-13.36083823514339</v>
          </cell>
          <cell r="AA328">
            <v>-205.93255632829528</v>
          </cell>
          <cell r="AB328">
            <v>-16.370024994043842</v>
          </cell>
          <cell r="AC328">
            <v>-34.635201070789662</v>
          </cell>
          <cell r="AD328">
            <v>-14.214023594552884</v>
          </cell>
          <cell r="AF328">
            <v>0</v>
          </cell>
          <cell r="AG328">
            <v>-6.0518013267270101</v>
          </cell>
          <cell r="AH328">
            <v>0</v>
          </cell>
          <cell r="AI328">
            <v>0</v>
          </cell>
          <cell r="AP328">
            <v>-28.049883313863205</v>
          </cell>
          <cell r="AT328">
            <v>0</v>
          </cell>
          <cell r="AU328">
            <v>0</v>
          </cell>
          <cell r="AW328">
            <v>0</v>
          </cell>
          <cell r="AX328">
            <v>0</v>
          </cell>
          <cell r="BH328">
            <v>-85.791464579719829</v>
          </cell>
          <cell r="BL328">
            <v>359.69490106634987</v>
          </cell>
          <cell r="BN328">
            <v>28.049883313863205</v>
          </cell>
          <cell r="BP328">
            <v>0</v>
          </cell>
          <cell r="BR328">
            <v>-229.65052589065701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O328">
            <v>0</v>
          </cell>
          <cell r="CP328">
            <v>0</v>
          </cell>
          <cell r="CQ328">
            <v>0</v>
          </cell>
          <cell r="CV328">
            <v>0</v>
          </cell>
          <cell r="CX328">
            <v>0</v>
          </cell>
          <cell r="CY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R328">
            <v>0</v>
          </cell>
          <cell r="DV328">
            <v>0</v>
          </cell>
        </row>
        <row r="329">
          <cell r="B329">
            <v>2049</v>
          </cell>
          <cell r="C329">
            <v>29</v>
          </cell>
          <cell r="H329">
            <v>121.72279897045534</v>
          </cell>
          <cell r="I329">
            <v>114.65689877583789</v>
          </cell>
          <cell r="J329">
            <v>88.292129385917605</v>
          </cell>
          <cell r="K329">
            <v>191.7512800620859</v>
          </cell>
          <cell r="L329">
            <v>0</v>
          </cell>
          <cell r="R329">
            <v>-18.849443412591832</v>
          </cell>
          <cell r="S329">
            <v>0</v>
          </cell>
          <cell r="T329">
            <v>-1.4002170472400177</v>
          </cell>
          <cell r="Y329">
            <v>-52.607596194770508</v>
          </cell>
          <cell r="Z329">
            <v>-13.36083823514339</v>
          </cell>
          <cell r="AA329">
            <v>-205.93255632829528</v>
          </cell>
          <cell r="AB329">
            <v>-13.455799517400001</v>
          </cell>
          <cell r="AC329">
            <v>-34.635201070789662</v>
          </cell>
          <cell r="AD329">
            <v>-14.214023594552884</v>
          </cell>
          <cell r="AF329">
            <v>0</v>
          </cell>
          <cell r="AG329">
            <v>-3.8731733039572256</v>
          </cell>
          <cell r="AH329">
            <v>0</v>
          </cell>
          <cell r="AI329">
            <v>0</v>
          </cell>
          <cell r="AP329">
            <v>-27.969585466773545</v>
          </cell>
          <cell r="AT329">
            <v>0</v>
          </cell>
          <cell r="AU329">
            <v>0</v>
          </cell>
          <cell r="AW329">
            <v>0</v>
          </cell>
          <cell r="AX329">
            <v>0</v>
          </cell>
          <cell r="BH329">
            <v>-54.186834062739493</v>
          </cell>
          <cell r="BL329">
            <v>130.12467302278247</v>
          </cell>
          <cell r="BN329">
            <v>27.969585466773545</v>
          </cell>
          <cell r="BP329">
            <v>0</v>
          </cell>
          <cell r="BR329">
            <v>229.65052589065701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O329">
            <v>0</v>
          </cell>
          <cell r="CP329">
            <v>0</v>
          </cell>
          <cell r="CQ329">
            <v>0</v>
          </cell>
          <cell r="CV329">
            <v>0</v>
          </cell>
          <cell r="CX329">
            <v>0</v>
          </cell>
          <cell r="CY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R329">
            <v>0</v>
          </cell>
          <cell r="DV329">
            <v>0</v>
          </cell>
        </row>
        <row r="330">
          <cell r="B330">
            <v>2049</v>
          </cell>
          <cell r="C330">
            <v>29</v>
          </cell>
          <cell r="H330">
            <v>121.72279897045534</v>
          </cell>
          <cell r="I330">
            <v>229.31379755167578</v>
          </cell>
          <cell r="J330">
            <v>89.23094068099681</v>
          </cell>
          <cell r="K330">
            <v>665.55206654718211</v>
          </cell>
          <cell r="L330">
            <v>0</v>
          </cell>
          <cell r="R330">
            <v>-40.362415536886317</v>
          </cell>
          <cell r="S330">
            <v>0</v>
          </cell>
          <cell r="T330">
            <v>-3.7739150361408953</v>
          </cell>
          <cell r="Y330">
            <v>-123.93125732630895</v>
          </cell>
          <cell r="Z330">
            <v>-13.36083823514339</v>
          </cell>
          <cell r="AA330">
            <v>-205.93255632829528</v>
          </cell>
          <cell r="AB330">
            <v>-20.505721583669295</v>
          </cell>
          <cell r="AC330">
            <v>-34.635201070789662</v>
          </cell>
          <cell r="AD330">
            <v>-14.214023594552884</v>
          </cell>
          <cell r="AF330">
            <v>0</v>
          </cell>
          <cell r="AG330">
            <v>-8.2936470281273245</v>
          </cell>
          <cell r="AH330">
            <v>0</v>
          </cell>
          <cell r="AI330">
            <v>0</v>
          </cell>
          <cell r="AP330">
            <v>-27.889517486745184</v>
          </cell>
          <cell r="AT330">
            <v>0</v>
          </cell>
          <cell r="AU330">
            <v>0</v>
          </cell>
          <cell r="AW330">
            <v>0</v>
          </cell>
          <cell r="AX330">
            <v>0</v>
          </cell>
          <cell r="BH330">
            <v>-118.31317288803373</v>
          </cell>
          <cell r="BL330">
            <v>612.92051052365093</v>
          </cell>
          <cell r="BN330">
            <v>27.889517486745184</v>
          </cell>
          <cell r="BP330">
            <v>-258.29147153049303</v>
          </cell>
          <cell r="BR330">
            <v>-482.71576952084001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O330">
            <v>0</v>
          </cell>
          <cell r="CP330">
            <v>0</v>
          </cell>
          <cell r="CQ330">
            <v>0</v>
          </cell>
          <cell r="CV330">
            <v>0</v>
          </cell>
          <cell r="CX330">
            <v>0</v>
          </cell>
          <cell r="CY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R330">
            <v>-1799.7196467570966</v>
          </cell>
          <cell r="DV330">
            <v>0</v>
          </cell>
        </row>
        <row r="331">
          <cell r="B331">
            <v>2050</v>
          </cell>
          <cell r="C331">
            <v>29</v>
          </cell>
          <cell r="H331">
            <v>121.65363745501901</v>
          </cell>
          <cell r="I331">
            <v>114.65689877583789</v>
          </cell>
          <cell r="J331">
            <v>89.177265391602049</v>
          </cell>
          <cell r="K331">
            <v>191.7512800620859</v>
          </cell>
          <cell r="L331">
            <v>0</v>
          </cell>
          <cell r="R331">
            <v>-18.879226481485887</v>
          </cell>
          <cell r="S331">
            <v>0</v>
          </cell>
          <cell r="T331">
            <v>-1.4046427272684399</v>
          </cell>
          <cell r="Y331">
            <v>-52.846643360055097</v>
          </cell>
          <cell r="Z331">
            <v>-13.359676480004349</v>
          </cell>
          <cell r="AA331">
            <v>-205.93255632829528</v>
          </cell>
          <cell r="AB331">
            <v>-13.472119007204963</v>
          </cell>
          <cell r="AC331">
            <v>-34.633231120860394</v>
          </cell>
          <cell r="AD331">
            <v>-14.214023594552884</v>
          </cell>
          <cell r="AF331">
            <v>0</v>
          </cell>
          <cell r="AG331">
            <v>-3.8792931126340862</v>
          </cell>
          <cell r="AH331">
            <v>0</v>
          </cell>
          <cell r="AI331">
            <v>0</v>
          </cell>
          <cell r="AP331">
            <v>-27.809678715742219</v>
          </cell>
          <cell r="AT331">
            <v>0</v>
          </cell>
          <cell r="AU331">
            <v>0</v>
          </cell>
          <cell r="AW331">
            <v>0</v>
          </cell>
          <cell r="AX331">
            <v>0</v>
          </cell>
          <cell r="BH331">
            <v>-54.275612087278482</v>
          </cell>
          <cell r="BL331">
            <v>130.80799075644131</v>
          </cell>
          <cell r="BN331">
            <v>27.809678715742219</v>
          </cell>
          <cell r="BP331">
            <v>0</v>
          </cell>
          <cell r="BR331">
            <v>482.1923585382126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O331">
            <v>0</v>
          </cell>
          <cell r="CP331">
            <v>0</v>
          </cell>
          <cell r="CQ331">
            <v>0</v>
          </cell>
          <cell r="CV331">
            <v>0</v>
          </cell>
          <cell r="CX331">
            <v>0</v>
          </cell>
          <cell r="CY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R331">
            <v>0</v>
          </cell>
          <cell r="DV331">
            <v>0</v>
          </cell>
        </row>
        <row r="332">
          <cell r="B332">
            <v>2050</v>
          </cell>
          <cell r="C332">
            <v>30</v>
          </cell>
          <cell r="H332">
            <v>121.65363745501901</v>
          </cell>
          <cell r="I332">
            <v>114.65689877583789</v>
          </cell>
          <cell r="J332">
            <v>86.360831506364448</v>
          </cell>
          <cell r="K332">
            <v>191.7512800620859</v>
          </cell>
          <cell r="L332">
            <v>0</v>
          </cell>
          <cell r="R332">
            <v>-18.776426644674714</v>
          </cell>
          <cell r="S332">
            <v>0</v>
          </cell>
          <cell r="T332">
            <v>-1.390560557842252</v>
          </cell>
          <cell r="Y332">
            <v>-52.086013883733074</v>
          </cell>
          <cell r="Z332">
            <v>-13.359676480004349</v>
          </cell>
          <cell r="AA332">
            <v>-205.93255632829528</v>
          </cell>
          <cell r="AB332">
            <v>-13.415790329500213</v>
          </cell>
          <cell r="AC332">
            <v>-34.633231120860394</v>
          </cell>
          <cell r="AD332">
            <v>-14.214023594552884</v>
          </cell>
          <cell r="AF332">
            <v>0</v>
          </cell>
          <cell r="AG332">
            <v>-3.8581698584948043</v>
          </cell>
          <cell r="AH332">
            <v>0</v>
          </cell>
          <cell r="AI332">
            <v>0</v>
          </cell>
          <cell r="AP332">
            <v>-27.730068497612518</v>
          </cell>
          <cell r="AT332">
            <v>0</v>
          </cell>
          <cell r="AU332">
            <v>0</v>
          </cell>
          <cell r="AW332">
            <v>0</v>
          </cell>
          <cell r="AX332">
            <v>0</v>
          </cell>
          <cell r="BH332">
            <v>-53.969184080564624</v>
          </cell>
          <cell r="BL332">
            <v>129.02613050373677</v>
          </cell>
          <cell r="BN332">
            <v>27.730068497612518</v>
          </cell>
          <cell r="BP332">
            <v>0</v>
          </cell>
          <cell r="BR332">
            <v>1.8614704708343055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O332">
            <v>0</v>
          </cell>
          <cell r="CP332">
            <v>0</v>
          </cell>
          <cell r="CQ332">
            <v>0</v>
          </cell>
          <cell r="CV332">
            <v>0</v>
          </cell>
          <cell r="CX332">
            <v>0</v>
          </cell>
          <cell r="CY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R332">
            <v>0</v>
          </cell>
          <cell r="DV332">
            <v>0</v>
          </cell>
        </row>
        <row r="333">
          <cell r="B333">
            <v>2050</v>
          </cell>
          <cell r="C333">
            <v>30</v>
          </cell>
          <cell r="H333">
            <v>121.65363745501901</v>
          </cell>
          <cell r="I333">
            <v>114.65689877583789</v>
          </cell>
          <cell r="J333">
            <v>89.177265391602049</v>
          </cell>
          <cell r="K333">
            <v>191.7512800620859</v>
          </cell>
          <cell r="L333">
            <v>0</v>
          </cell>
          <cell r="R333">
            <v>-18.879226481485887</v>
          </cell>
          <cell r="S333">
            <v>0</v>
          </cell>
          <cell r="T333">
            <v>-1.4046427272684399</v>
          </cell>
          <cell r="Y333">
            <v>-52.846643360055097</v>
          </cell>
          <cell r="Z333">
            <v>-13.359676480004349</v>
          </cell>
          <cell r="AA333">
            <v>-205.93255632829528</v>
          </cell>
          <cell r="AB333">
            <v>-13.472119007204963</v>
          </cell>
          <cell r="AC333">
            <v>-34.633231120860394</v>
          </cell>
          <cell r="AD333">
            <v>-14.214023594552884</v>
          </cell>
          <cell r="AF333">
            <v>0</v>
          </cell>
          <cell r="AG333">
            <v>-3.8792931126340862</v>
          </cell>
          <cell r="AH333">
            <v>0</v>
          </cell>
          <cell r="AI333">
            <v>0</v>
          </cell>
          <cell r="AP333">
            <v>-27.650686178082271</v>
          </cell>
          <cell r="AT333">
            <v>0</v>
          </cell>
          <cell r="AU333">
            <v>0</v>
          </cell>
          <cell r="AW333">
            <v>0</v>
          </cell>
          <cell r="AX333">
            <v>0</v>
          </cell>
          <cell r="BH333">
            <v>-54.275612087278482</v>
          </cell>
          <cell r="BL333">
            <v>130.96698329410125</v>
          </cell>
          <cell r="BN333">
            <v>27.650686178082271</v>
          </cell>
          <cell r="BP333">
            <v>-162.52040825512159</v>
          </cell>
          <cell r="BR333">
            <v>-1.8614704708342522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O333">
            <v>0</v>
          </cell>
          <cell r="CP333">
            <v>0</v>
          </cell>
          <cell r="CQ333">
            <v>0</v>
          </cell>
          <cell r="CV333">
            <v>0</v>
          </cell>
          <cell r="CX333">
            <v>0</v>
          </cell>
          <cell r="CY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R333">
            <v>0</v>
          </cell>
          <cell r="DV333">
            <v>0</v>
          </cell>
        </row>
        <row r="334">
          <cell r="B334">
            <v>2050</v>
          </cell>
          <cell r="C334">
            <v>30</v>
          </cell>
          <cell r="H334">
            <v>121.65363745501901</v>
          </cell>
          <cell r="I334">
            <v>114.65689877583789</v>
          </cell>
          <cell r="J334">
            <v>88.238454096522858</v>
          </cell>
          <cell r="K334">
            <v>191.7512800620859</v>
          </cell>
          <cell r="L334">
            <v>0</v>
          </cell>
          <cell r="R334">
            <v>-18.844959869215494</v>
          </cell>
          <cell r="S334">
            <v>0</v>
          </cell>
          <cell r="T334">
            <v>-1.399948670793044</v>
          </cell>
          <cell r="Y334">
            <v>-52.593100201281096</v>
          </cell>
          <cell r="Z334">
            <v>-13.359676480004349</v>
          </cell>
          <cell r="AA334">
            <v>-205.93255632829528</v>
          </cell>
          <cell r="AB334">
            <v>-13.45334278130338</v>
          </cell>
          <cell r="AC334">
            <v>-34.633231120860394</v>
          </cell>
          <cell r="AD334">
            <v>-14.214023594552884</v>
          </cell>
          <cell r="AF334">
            <v>0</v>
          </cell>
          <cell r="AG334">
            <v>-3.8722520279209927</v>
          </cell>
          <cell r="AH334">
            <v>0</v>
          </cell>
          <cell r="AI334">
            <v>0</v>
          </cell>
          <cell r="AP334">
            <v>-27.571531104750658</v>
          </cell>
          <cell r="AT334">
            <v>0</v>
          </cell>
          <cell r="AU334">
            <v>0</v>
          </cell>
          <cell r="AW334">
            <v>0</v>
          </cell>
          <cell r="AX334">
            <v>0</v>
          </cell>
          <cell r="BH334">
            <v>-54.173469418373855</v>
          </cell>
          <cell r="BL334">
            <v>130.42564821048808</v>
          </cell>
          <cell r="BN334">
            <v>27.571531104750658</v>
          </cell>
          <cell r="BP334">
            <v>0</v>
          </cell>
          <cell r="BR334">
            <v>0.6204901569448289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O334">
            <v>0</v>
          </cell>
          <cell r="CP334">
            <v>0</v>
          </cell>
          <cell r="CQ334">
            <v>0</v>
          </cell>
          <cell r="CV334">
            <v>0</v>
          </cell>
          <cell r="CX334">
            <v>0</v>
          </cell>
          <cell r="CY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R334">
            <v>0</v>
          </cell>
          <cell r="DV334">
            <v>0</v>
          </cell>
        </row>
        <row r="335">
          <cell r="B335">
            <v>2050</v>
          </cell>
          <cell r="C335">
            <v>30</v>
          </cell>
          <cell r="H335">
            <v>121.65363745501901</v>
          </cell>
          <cell r="I335">
            <v>114.65689877583789</v>
          </cell>
          <cell r="J335">
            <v>89.177265391602049</v>
          </cell>
          <cell r="K335">
            <v>191.7512800620859</v>
          </cell>
          <cell r="L335">
            <v>0</v>
          </cell>
          <cell r="R335">
            <v>-18.879226481485887</v>
          </cell>
          <cell r="S335">
            <v>0</v>
          </cell>
          <cell r="T335">
            <v>-1.4046427272684399</v>
          </cell>
          <cell r="Y335">
            <v>-52.846643360055097</v>
          </cell>
          <cell r="Z335">
            <v>-13.359676480004349</v>
          </cell>
          <cell r="AA335">
            <v>-205.93255632829528</v>
          </cell>
          <cell r="AB335">
            <v>-13.472119007204963</v>
          </cell>
          <cell r="AC335">
            <v>-34.633231120860394</v>
          </cell>
          <cell r="AD335">
            <v>-14.214023594552884</v>
          </cell>
          <cell r="AF335">
            <v>0</v>
          </cell>
          <cell r="AG335">
            <v>-3.8792931126340862</v>
          </cell>
          <cell r="AH335">
            <v>0</v>
          </cell>
          <cell r="AI335">
            <v>0</v>
          </cell>
          <cell r="AP335">
            <v>-27.49260262708448</v>
          </cell>
          <cell r="AT335">
            <v>0</v>
          </cell>
          <cell r="AU335">
            <v>0</v>
          </cell>
          <cell r="AW335">
            <v>0</v>
          </cell>
          <cell r="AX335">
            <v>0</v>
          </cell>
          <cell r="BH335">
            <v>-54.275612087278482</v>
          </cell>
          <cell r="BL335">
            <v>131.12506684509907</v>
          </cell>
          <cell r="BN335">
            <v>27.49260262708448</v>
          </cell>
          <cell r="BP335">
            <v>0</v>
          </cell>
          <cell r="BR335">
            <v>-0.62049015694482534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O335">
            <v>0</v>
          </cell>
          <cell r="CP335">
            <v>0</v>
          </cell>
          <cell r="CQ335">
            <v>0</v>
          </cell>
          <cell r="CV335">
            <v>0</v>
          </cell>
          <cell r="CX335">
            <v>0</v>
          </cell>
          <cell r="CY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R335">
            <v>0</v>
          </cell>
          <cell r="DV335">
            <v>0</v>
          </cell>
        </row>
        <row r="336">
          <cell r="B336">
            <v>2050</v>
          </cell>
          <cell r="C336">
            <v>30</v>
          </cell>
          <cell r="H336">
            <v>121.65363745501901</v>
          </cell>
          <cell r="I336">
            <v>114.65689877583789</v>
          </cell>
          <cell r="J336">
            <v>88.238454096522858</v>
          </cell>
          <cell r="K336">
            <v>191.7512800620859</v>
          </cell>
          <cell r="L336">
            <v>0</v>
          </cell>
          <cell r="R336">
            <v>-18.844959869215494</v>
          </cell>
          <cell r="S336">
            <v>0</v>
          </cell>
          <cell r="T336">
            <v>-1.399948670793044</v>
          </cell>
          <cell r="Y336">
            <v>-52.593100201281096</v>
          </cell>
          <cell r="Z336">
            <v>-13.359676480004349</v>
          </cell>
          <cell r="AA336">
            <v>-205.93255632829528</v>
          </cell>
          <cell r="AB336">
            <v>-13.45334278130338</v>
          </cell>
          <cell r="AC336">
            <v>-34.633231120860394</v>
          </cell>
          <cell r="AD336">
            <v>-14.214023594552884</v>
          </cell>
          <cell r="AF336">
            <v>0</v>
          </cell>
          <cell r="AG336">
            <v>-3.8722520279209927</v>
          </cell>
          <cell r="AH336">
            <v>0</v>
          </cell>
          <cell r="AI336">
            <v>0</v>
          </cell>
          <cell r="AP336">
            <v>-27.413900096412789</v>
          </cell>
          <cell r="AT336">
            <v>0</v>
          </cell>
          <cell r="AU336">
            <v>0</v>
          </cell>
          <cell r="AW336">
            <v>0</v>
          </cell>
          <cell r="AX336">
            <v>0</v>
          </cell>
          <cell r="BH336">
            <v>-54.173469418373855</v>
          </cell>
          <cell r="BL336">
            <v>130.58327921882594</v>
          </cell>
          <cell r="BN336">
            <v>27.413900096412789</v>
          </cell>
          <cell r="BP336">
            <v>-162.6225509240262</v>
          </cell>
          <cell r="BR336">
            <v>0.62049015694482534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O336">
            <v>0</v>
          </cell>
          <cell r="CP336">
            <v>0</v>
          </cell>
          <cell r="CQ336">
            <v>0</v>
          </cell>
          <cell r="CV336">
            <v>0</v>
          </cell>
          <cell r="CX336">
            <v>0</v>
          </cell>
          <cell r="CY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R336">
            <v>0</v>
          </cell>
          <cell r="DV336">
            <v>0</v>
          </cell>
        </row>
        <row r="337">
          <cell r="B337">
            <v>2050</v>
          </cell>
          <cell r="C337">
            <v>30</v>
          </cell>
          <cell r="H337">
            <v>121.65363745501901</v>
          </cell>
          <cell r="I337">
            <v>114.65689877583789</v>
          </cell>
          <cell r="J337">
            <v>89.177265391602049</v>
          </cell>
          <cell r="K337">
            <v>191.7512800620859</v>
          </cell>
          <cell r="L337">
            <v>0</v>
          </cell>
          <cell r="R337">
            <v>-18.879226481485887</v>
          </cell>
          <cell r="S337">
            <v>0</v>
          </cell>
          <cell r="T337">
            <v>-1.4046427272684399</v>
          </cell>
          <cell r="Y337">
            <v>-52.846643360055097</v>
          </cell>
          <cell r="Z337">
            <v>-13.359676480004349</v>
          </cell>
          <cell r="AA337">
            <v>-205.93255632829528</v>
          </cell>
          <cell r="AB337">
            <v>-13.472119007204963</v>
          </cell>
          <cell r="AC337">
            <v>-34.633231120860394</v>
          </cell>
          <cell r="AD337">
            <v>-14.214023594552884</v>
          </cell>
          <cell r="AF337">
            <v>0</v>
          </cell>
          <cell r="AG337">
            <v>-3.8792931126340862</v>
          </cell>
          <cell r="AH337">
            <v>0</v>
          </cell>
          <cell r="AI337">
            <v>0</v>
          </cell>
          <cell r="AP337">
            <v>-27.33542286592159</v>
          </cell>
          <cell r="AT337">
            <v>0</v>
          </cell>
          <cell r="AU337">
            <v>0</v>
          </cell>
          <cell r="AW337">
            <v>0</v>
          </cell>
          <cell r="AX337">
            <v>0</v>
          </cell>
          <cell r="BH337">
            <v>-54.275612087278482</v>
          </cell>
          <cell r="BL337">
            <v>131.28224660626194</v>
          </cell>
          <cell r="BN337">
            <v>27.33542286592159</v>
          </cell>
          <cell r="BP337">
            <v>0</v>
          </cell>
          <cell r="BR337">
            <v>-0.62049015694482534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O337">
            <v>0</v>
          </cell>
          <cell r="CP337">
            <v>0</v>
          </cell>
          <cell r="CQ337">
            <v>0</v>
          </cell>
          <cell r="CV337">
            <v>0</v>
          </cell>
          <cell r="CX337">
            <v>0</v>
          </cell>
          <cell r="CY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R337">
            <v>0</v>
          </cell>
          <cell r="DV337">
            <v>0</v>
          </cell>
        </row>
        <row r="338">
          <cell r="B338">
            <v>2050</v>
          </cell>
          <cell r="C338">
            <v>30</v>
          </cell>
          <cell r="H338">
            <v>121.65363745501901</v>
          </cell>
          <cell r="I338">
            <v>114.65689877583789</v>
          </cell>
          <cell r="J338">
            <v>89.177265391602049</v>
          </cell>
          <cell r="K338">
            <v>191.7512800620859</v>
          </cell>
          <cell r="L338">
            <v>0</v>
          </cell>
          <cell r="R338">
            <v>-18.879226481485887</v>
          </cell>
          <cell r="S338">
            <v>0</v>
          </cell>
          <cell r="T338">
            <v>-1.4046427272684399</v>
          </cell>
          <cell r="Y338">
            <v>-52.846643360055097</v>
          </cell>
          <cell r="Z338">
            <v>-13.359676480004349</v>
          </cell>
          <cell r="AA338">
            <v>-205.93255632829528</v>
          </cell>
          <cell r="AB338">
            <v>-13.472119007204963</v>
          </cell>
          <cell r="AC338">
            <v>-34.633231120860394</v>
          </cell>
          <cell r="AD338">
            <v>-14.214023594552884</v>
          </cell>
          <cell r="AF338">
            <v>0</v>
          </cell>
          <cell r="AG338">
            <v>-3.8792931126340862</v>
          </cell>
          <cell r="AH338">
            <v>0</v>
          </cell>
          <cell r="AI338">
            <v>0</v>
          </cell>
          <cell r="AP338">
            <v>-27.257170290648517</v>
          </cell>
          <cell r="AT338">
            <v>0</v>
          </cell>
          <cell r="AU338">
            <v>0</v>
          </cell>
          <cell r="AW338">
            <v>0</v>
          </cell>
          <cell r="AX338">
            <v>0</v>
          </cell>
          <cell r="BH338">
            <v>-54.275612087278482</v>
          </cell>
          <cell r="BL338">
            <v>131.36049918153503</v>
          </cell>
          <cell r="BN338">
            <v>27.257170290648517</v>
          </cell>
          <cell r="BP338">
            <v>0</v>
          </cell>
          <cell r="BR338">
            <v>5.6843418860808015E-14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O338">
            <v>0</v>
          </cell>
          <cell r="CP338">
            <v>0</v>
          </cell>
          <cell r="CQ338">
            <v>0</v>
          </cell>
          <cell r="CV338">
            <v>0</v>
          </cell>
          <cell r="CX338">
            <v>0</v>
          </cell>
          <cell r="CY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R338">
            <v>0</v>
          </cell>
          <cell r="DV338">
            <v>0</v>
          </cell>
        </row>
        <row r="339">
          <cell r="B339">
            <v>2050</v>
          </cell>
          <cell r="C339">
            <v>30</v>
          </cell>
          <cell r="H339">
            <v>121.65363745501901</v>
          </cell>
          <cell r="I339">
            <v>114.65689877583789</v>
          </cell>
          <cell r="J339">
            <v>88.238454096522858</v>
          </cell>
          <cell r="K339">
            <v>191.7512800620859</v>
          </cell>
          <cell r="L339">
            <v>0</v>
          </cell>
          <cell r="R339">
            <v>-18.844959869215494</v>
          </cell>
          <cell r="S339">
            <v>0</v>
          </cell>
          <cell r="T339">
            <v>-1.399948670793044</v>
          </cell>
          <cell r="Y339">
            <v>-52.593100201281096</v>
          </cell>
          <cell r="Z339">
            <v>-13.359676480004349</v>
          </cell>
          <cell r="AA339">
            <v>-205.93255632829528</v>
          </cell>
          <cell r="AB339">
            <v>-13.45334278130338</v>
          </cell>
          <cell r="AC339">
            <v>-34.633231120860394</v>
          </cell>
          <cell r="AD339">
            <v>-14.214023594552884</v>
          </cell>
          <cell r="AF339">
            <v>0</v>
          </cell>
          <cell r="AG339">
            <v>-3.8722520279209927</v>
          </cell>
          <cell r="AH339">
            <v>0</v>
          </cell>
          <cell r="AI339">
            <v>0</v>
          </cell>
          <cell r="AP339">
            <v>-27.179141727477504</v>
          </cell>
          <cell r="AT339">
            <v>0</v>
          </cell>
          <cell r="AU339">
            <v>0</v>
          </cell>
          <cell r="AW339">
            <v>0</v>
          </cell>
          <cell r="AX339">
            <v>0</v>
          </cell>
          <cell r="BH339">
            <v>-54.173469418373855</v>
          </cell>
          <cell r="BL339">
            <v>130.81803758776121</v>
          </cell>
          <cell r="BN339">
            <v>27.179141727477504</v>
          </cell>
          <cell r="BP339">
            <v>-162.72469359293081</v>
          </cell>
          <cell r="BR339">
            <v>0.6204901569447685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O339">
            <v>0</v>
          </cell>
          <cell r="CP339">
            <v>0</v>
          </cell>
          <cell r="CQ339">
            <v>0</v>
          </cell>
          <cell r="CV339">
            <v>0</v>
          </cell>
          <cell r="CX339">
            <v>0</v>
          </cell>
          <cell r="CY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R339">
            <v>0</v>
          </cell>
          <cell r="DV339">
            <v>0</v>
          </cell>
        </row>
        <row r="340">
          <cell r="B340">
            <v>2050</v>
          </cell>
          <cell r="C340">
            <v>30</v>
          </cell>
          <cell r="H340">
            <v>121.65363745501901</v>
          </cell>
          <cell r="I340">
            <v>114.65689877583789</v>
          </cell>
          <cell r="J340">
            <v>89.177265391602049</v>
          </cell>
          <cell r="K340">
            <v>481.29620513631136</v>
          </cell>
          <cell r="L340">
            <v>0</v>
          </cell>
          <cell r="R340">
            <v>-29.447616246695116</v>
          </cell>
          <cell r="S340">
            <v>0</v>
          </cell>
          <cell r="T340">
            <v>-2.8523673526395674</v>
          </cell>
          <cell r="Y340">
            <v>-96.278382121188912</v>
          </cell>
          <cell r="Z340">
            <v>-13.359676480004349</v>
          </cell>
          <cell r="AA340">
            <v>-205.93255632829528</v>
          </cell>
          <cell r="AB340">
            <v>-16.367568257947216</v>
          </cell>
          <cell r="AC340">
            <v>-34.633231120860394</v>
          </cell>
          <cell r="AD340">
            <v>-14.214023594552884</v>
          </cell>
          <cell r="AF340">
            <v>0</v>
          </cell>
          <cell r="AG340">
            <v>-6.0508800506907772</v>
          </cell>
          <cell r="AH340">
            <v>0</v>
          </cell>
          <cell r="AI340">
            <v>0</v>
          </cell>
          <cell r="AP340">
            <v>-27.101336535133523</v>
          </cell>
          <cell r="AT340">
            <v>0</v>
          </cell>
          <cell r="AU340">
            <v>0</v>
          </cell>
          <cell r="AW340">
            <v>0</v>
          </cell>
          <cell r="AX340">
            <v>0</v>
          </cell>
          <cell r="BH340">
            <v>-85.77809993535422</v>
          </cell>
          <cell r="BL340">
            <v>360.54636867076238</v>
          </cell>
          <cell r="BN340">
            <v>27.101336535133523</v>
          </cell>
          <cell r="BP340">
            <v>0</v>
          </cell>
          <cell r="BR340">
            <v>-229.65052589065704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O340">
            <v>0</v>
          </cell>
          <cell r="CP340">
            <v>0</v>
          </cell>
          <cell r="CQ340">
            <v>0</v>
          </cell>
          <cell r="CV340">
            <v>0</v>
          </cell>
          <cell r="CX340">
            <v>0</v>
          </cell>
          <cell r="CY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R340">
            <v>0</v>
          </cell>
          <cell r="DV340">
            <v>0</v>
          </cell>
        </row>
        <row r="341">
          <cell r="B341">
            <v>2050</v>
          </cell>
          <cell r="C341">
            <v>30</v>
          </cell>
          <cell r="H341">
            <v>121.65363745501901</v>
          </cell>
          <cell r="I341">
            <v>114.65689877583789</v>
          </cell>
          <cell r="J341">
            <v>88.238454096522858</v>
          </cell>
          <cell r="K341">
            <v>191.7512800620859</v>
          </cell>
          <cell r="L341">
            <v>0</v>
          </cell>
          <cell r="R341">
            <v>-18.844959869215494</v>
          </cell>
          <cell r="S341">
            <v>0</v>
          </cell>
          <cell r="T341">
            <v>-1.399948670793044</v>
          </cell>
          <cell r="Y341">
            <v>-52.593100201281096</v>
          </cell>
          <cell r="Z341">
            <v>-13.359676480004349</v>
          </cell>
          <cell r="AA341">
            <v>-205.93255632829528</v>
          </cell>
          <cell r="AB341">
            <v>-13.45334278130338</v>
          </cell>
          <cell r="AC341">
            <v>-34.633231120860394</v>
          </cell>
          <cell r="AD341">
            <v>-14.214023594552884</v>
          </cell>
          <cell r="AF341">
            <v>0</v>
          </cell>
          <cell r="AG341">
            <v>-3.8722520279209927</v>
          </cell>
          <cell r="AH341">
            <v>0</v>
          </cell>
          <cell r="AI341">
            <v>0</v>
          </cell>
          <cell r="AP341">
            <v>-27.023754074177326</v>
          </cell>
          <cell r="AT341">
            <v>0</v>
          </cell>
          <cell r="AU341">
            <v>0</v>
          </cell>
          <cell r="AW341">
            <v>0</v>
          </cell>
          <cell r="AX341">
            <v>0</v>
          </cell>
          <cell r="BH341">
            <v>-54.173469418373855</v>
          </cell>
          <cell r="BL341">
            <v>130.97342524106139</v>
          </cell>
          <cell r="BN341">
            <v>27.023754074177326</v>
          </cell>
          <cell r="BP341">
            <v>0</v>
          </cell>
          <cell r="BR341">
            <v>229.65052589065721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O341">
            <v>0</v>
          </cell>
          <cell r="CP341">
            <v>0</v>
          </cell>
          <cell r="CQ341">
            <v>0</v>
          </cell>
          <cell r="CV341">
            <v>0</v>
          </cell>
          <cell r="CX341">
            <v>0</v>
          </cell>
          <cell r="CY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R341">
            <v>0</v>
          </cell>
          <cell r="DV341">
            <v>0</v>
          </cell>
        </row>
        <row r="342">
          <cell r="B342">
            <v>2050</v>
          </cell>
          <cell r="C342">
            <v>30</v>
          </cell>
          <cell r="H342">
            <v>121.65363745501901</v>
          </cell>
          <cell r="I342">
            <v>229.31379755167578</v>
          </cell>
          <cell r="J342">
            <v>89.177265391602049</v>
          </cell>
          <cell r="K342">
            <v>665.55206654718211</v>
          </cell>
          <cell r="L342">
            <v>0</v>
          </cell>
          <cell r="R342">
            <v>-40.357931993509979</v>
          </cell>
          <cell r="S342">
            <v>0</v>
          </cell>
          <cell r="T342">
            <v>-3.7736466596939211</v>
          </cell>
          <cell r="Y342">
            <v>-123.91676133281953</v>
          </cell>
          <cell r="Z342">
            <v>-13.359676480004349</v>
          </cell>
          <cell r="AA342">
            <v>-205.93255632829528</v>
          </cell>
          <cell r="AB342">
            <v>-20.503264847572677</v>
          </cell>
          <cell r="AC342">
            <v>-34.633231120860394</v>
          </cell>
          <cell r="AD342">
            <v>-14.214023594552884</v>
          </cell>
          <cell r="AF342">
            <v>0</v>
          </cell>
          <cell r="AG342">
            <v>-8.2927257520910924</v>
          </cell>
          <cell r="AH342">
            <v>0</v>
          </cell>
          <cell r="AI342">
            <v>0</v>
          </cell>
          <cell r="AP342">
            <v>-26.946393707000158</v>
          </cell>
          <cell r="AT342">
            <v>0</v>
          </cell>
          <cell r="AU342">
            <v>0</v>
          </cell>
          <cell r="AW342">
            <v>0</v>
          </cell>
          <cell r="AX342">
            <v>0</v>
          </cell>
          <cell r="BH342">
            <v>-118.29980824366811</v>
          </cell>
          <cell r="BL342">
            <v>613.7665551290786</v>
          </cell>
          <cell r="BN342">
            <v>26.946393707000158</v>
          </cell>
          <cell r="BP342">
            <v>-258.25137759739619</v>
          </cell>
          <cell r="BR342">
            <v>-482.71576952084013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O342">
            <v>0</v>
          </cell>
          <cell r="CP342">
            <v>0</v>
          </cell>
          <cell r="CQ342">
            <v>0</v>
          </cell>
          <cell r="CV342">
            <v>0</v>
          </cell>
          <cell r="CX342">
            <v>0</v>
          </cell>
          <cell r="CY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R342">
            <v>-1864.171966470039</v>
          </cell>
          <cell r="DV342">
            <v>0</v>
          </cell>
        </row>
        <row r="343">
          <cell r="B343">
            <v>2051</v>
          </cell>
          <cell r="C343">
            <v>30</v>
          </cell>
          <cell r="H343">
            <v>121.57008007160167</v>
          </cell>
          <cell r="I343">
            <v>114.65689877583789</v>
          </cell>
          <cell r="J343">
            <v>89.112417669459191</v>
          </cell>
          <cell r="K343">
            <v>191.7512800620859</v>
          </cell>
          <cell r="L343">
            <v>0</v>
          </cell>
          <cell r="R343">
            <v>-18.873809695132941</v>
          </cell>
          <cell r="S343">
            <v>0</v>
          </cell>
          <cell r="T343">
            <v>-1.4043184886577256</v>
          </cell>
          <cell r="Y343">
            <v>-52.829130046785885</v>
          </cell>
          <cell r="Z343">
            <v>-13.358272907237364</v>
          </cell>
          <cell r="AA343">
            <v>-205.93255632829528</v>
          </cell>
          <cell r="AB343">
            <v>-13.469150905093761</v>
          </cell>
          <cell r="AC343">
            <v>-34.630851128743188</v>
          </cell>
          <cell r="AD343">
            <v>-14.214023594552884</v>
          </cell>
          <cell r="AF343">
            <v>0</v>
          </cell>
          <cell r="AG343">
            <v>-3.8781800743423847</v>
          </cell>
          <cell r="AH343">
            <v>0</v>
          </cell>
          <cell r="AI343">
            <v>0</v>
          </cell>
          <cell r="AP343">
            <v>-26.869254797818559</v>
          </cell>
          <cell r="AT343">
            <v>0</v>
          </cell>
          <cell r="AU343">
            <v>0</v>
          </cell>
          <cell r="AW343">
            <v>0</v>
          </cell>
          <cell r="AX343">
            <v>0</v>
          </cell>
          <cell r="BH343">
            <v>-54.25946561179353</v>
          </cell>
          <cell r="BL343">
            <v>131.63112861232472</v>
          </cell>
          <cell r="BN343">
            <v>26.869254797818559</v>
          </cell>
          <cell r="BP343">
            <v>0</v>
          </cell>
          <cell r="BR343">
            <v>482.2125654259354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O343">
            <v>0</v>
          </cell>
          <cell r="CP343">
            <v>0</v>
          </cell>
          <cell r="CQ343">
            <v>0</v>
          </cell>
          <cell r="CV343">
            <v>0</v>
          </cell>
          <cell r="CX343">
            <v>0</v>
          </cell>
          <cell r="CY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R343">
            <v>0</v>
          </cell>
          <cell r="DV343">
            <v>0</v>
          </cell>
        </row>
        <row r="344">
          <cell r="B344">
            <v>2051</v>
          </cell>
          <cell r="C344">
            <v>0</v>
          </cell>
          <cell r="H344">
            <v>121.57008007160167</v>
          </cell>
          <cell r="I344">
            <v>114.65689877583789</v>
          </cell>
          <cell r="J344">
            <v>86.295983784221605</v>
          </cell>
          <cell r="K344">
            <v>191.7512800620859</v>
          </cell>
          <cell r="L344">
            <v>0</v>
          </cell>
          <cell r="R344">
            <v>-18.771009858321765</v>
          </cell>
          <cell r="S344">
            <v>0</v>
          </cell>
          <cell r="T344">
            <v>-1.3902363192315379</v>
          </cell>
          <cell r="Y344">
            <v>-52.068500570463868</v>
          </cell>
          <cell r="Z344">
            <v>-13.358272907237364</v>
          </cell>
          <cell r="AA344">
            <v>-205.93255632829528</v>
          </cell>
          <cell r="AB344">
            <v>-13.412822227389006</v>
          </cell>
          <cell r="AC344">
            <v>-34.630851128743188</v>
          </cell>
          <cell r="AD344">
            <v>-14.214023594552884</v>
          </cell>
          <cell r="AF344">
            <v>0</v>
          </cell>
          <cell r="AG344">
            <v>-3.8570568202031033</v>
          </cell>
          <cell r="AH344">
            <v>0</v>
          </cell>
          <cell r="AI344">
            <v>0</v>
          </cell>
          <cell r="AP344">
            <v>-26.792336712669094</v>
          </cell>
          <cell r="AT344">
            <v>0</v>
          </cell>
          <cell r="AU344">
            <v>0</v>
          </cell>
          <cell r="AW344">
            <v>0</v>
          </cell>
          <cell r="AX344">
            <v>0</v>
          </cell>
          <cell r="BH344">
            <v>-53.953037605079672</v>
          </cell>
          <cell r="BL344">
            <v>129.84657622663994</v>
          </cell>
          <cell r="BN344">
            <v>26.792336712669094</v>
          </cell>
          <cell r="BP344">
            <v>0</v>
          </cell>
          <cell r="BR344">
            <v>1.8614704708341883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O344">
            <v>0</v>
          </cell>
          <cell r="CP344">
            <v>0</v>
          </cell>
          <cell r="CQ344">
            <v>0</v>
          </cell>
          <cell r="CV344">
            <v>0</v>
          </cell>
          <cell r="CX344">
            <v>0</v>
          </cell>
          <cell r="CY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R344">
            <v>0</v>
          </cell>
          <cell r="DV344">
            <v>0</v>
          </cell>
        </row>
        <row r="345">
          <cell r="B345">
            <v>2051</v>
          </cell>
          <cell r="C345">
            <v>0</v>
          </cell>
          <cell r="H345">
            <v>121.57008007160167</v>
          </cell>
          <cell r="I345">
            <v>114.65689877583789</v>
          </cell>
          <cell r="J345">
            <v>89.112417669459191</v>
          </cell>
          <cell r="K345">
            <v>191.7512800620859</v>
          </cell>
          <cell r="L345">
            <v>0</v>
          </cell>
          <cell r="R345">
            <v>-18.873809695132941</v>
          </cell>
          <cell r="S345">
            <v>0</v>
          </cell>
          <cell r="T345">
            <v>-1.4043184886577256</v>
          </cell>
          <cell r="Y345">
            <v>-52.829130046785885</v>
          </cell>
          <cell r="Z345">
            <v>-13.358272907237364</v>
          </cell>
          <cell r="AA345">
            <v>-205.93255632829528</v>
          </cell>
          <cell r="AB345">
            <v>-13.469150905093761</v>
          </cell>
          <cell r="AC345">
            <v>-34.630851128743188</v>
          </cell>
          <cell r="AD345">
            <v>-14.214023594552884</v>
          </cell>
          <cell r="AF345">
            <v>0</v>
          </cell>
          <cell r="AG345">
            <v>-3.8781800743423847</v>
          </cell>
          <cell r="AH345">
            <v>0</v>
          </cell>
          <cell r="AI345">
            <v>0</v>
          </cell>
          <cell r="AP345">
            <v>-26.715638819403154</v>
          </cell>
          <cell r="AT345">
            <v>0</v>
          </cell>
          <cell r="AU345">
            <v>0</v>
          </cell>
          <cell r="AW345">
            <v>0</v>
          </cell>
          <cell r="AX345">
            <v>0</v>
          </cell>
          <cell r="BH345">
            <v>-54.25946561179353</v>
          </cell>
          <cell r="BL345">
            <v>131.78474459074013</v>
          </cell>
          <cell r="BN345">
            <v>26.715638819403154</v>
          </cell>
          <cell r="BP345">
            <v>-162.47196882866672</v>
          </cell>
          <cell r="BR345">
            <v>-1.8614704708342451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O345">
            <v>0</v>
          </cell>
          <cell r="CP345">
            <v>0</v>
          </cell>
          <cell r="CQ345">
            <v>0</v>
          </cell>
          <cell r="CV345">
            <v>0</v>
          </cell>
          <cell r="CX345">
            <v>0</v>
          </cell>
          <cell r="CY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R345">
            <v>0</v>
          </cell>
          <cell r="DV345">
            <v>0</v>
          </cell>
        </row>
        <row r="346">
          <cell r="B346">
            <v>2051</v>
          </cell>
          <cell r="C346">
            <v>0</v>
          </cell>
          <cell r="H346">
            <v>121.57008007160167</v>
          </cell>
          <cell r="I346">
            <v>114.65689877583789</v>
          </cell>
          <cell r="J346">
            <v>88.17360637438</v>
          </cell>
          <cell r="K346">
            <v>191.7512800620859</v>
          </cell>
          <cell r="L346">
            <v>0</v>
          </cell>
          <cell r="R346">
            <v>-18.839543082862551</v>
          </cell>
          <cell r="S346">
            <v>0</v>
          </cell>
          <cell r="T346">
            <v>-1.3996244321823297</v>
          </cell>
          <cell r="Y346">
            <v>-52.575586888011877</v>
          </cell>
          <cell r="Z346">
            <v>-13.358272907237364</v>
          </cell>
          <cell r="AA346">
            <v>-205.93255632829528</v>
          </cell>
          <cell r="AB346">
            <v>-13.450374679192176</v>
          </cell>
          <cell r="AC346">
            <v>-34.630851128743188</v>
          </cell>
          <cell r="AD346">
            <v>-14.214023594552884</v>
          </cell>
          <cell r="AF346">
            <v>0</v>
          </cell>
          <cell r="AG346">
            <v>-3.8711389896292907</v>
          </cell>
          <cell r="AH346">
            <v>0</v>
          </cell>
          <cell r="AI346">
            <v>0</v>
          </cell>
          <cell r="AP346">
            <v>-26.639160487681792</v>
          </cell>
          <cell r="AT346">
            <v>0</v>
          </cell>
          <cell r="AU346">
            <v>0</v>
          </cell>
          <cell r="AW346">
            <v>0</v>
          </cell>
          <cell r="AX346">
            <v>0</v>
          </cell>
          <cell r="BH346">
            <v>-54.157322942888925</v>
          </cell>
          <cell r="BL346">
            <v>131.24073276551678</v>
          </cell>
          <cell r="BN346">
            <v>26.639160487681792</v>
          </cell>
          <cell r="BP346">
            <v>0</v>
          </cell>
          <cell r="BR346">
            <v>0.6204901569448289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O346">
            <v>0</v>
          </cell>
          <cell r="CP346">
            <v>0</v>
          </cell>
          <cell r="CQ346">
            <v>0</v>
          </cell>
          <cell r="CV346">
            <v>0</v>
          </cell>
          <cell r="CX346">
            <v>0</v>
          </cell>
          <cell r="CY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R346">
            <v>0</v>
          </cell>
          <cell r="DV346">
            <v>0</v>
          </cell>
        </row>
        <row r="347">
          <cell r="B347">
            <v>2051</v>
          </cell>
          <cell r="C347">
            <v>0</v>
          </cell>
          <cell r="H347">
            <v>121.57008007160167</v>
          </cell>
          <cell r="I347">
            <v>114.65689877583789</v>
          </cell>
          <cell r="J347">
            <v>89.112417669459191</v>
          </cell>
          <cell r="K347">
            <v>191.7512800620859</v>
          </cell>
          <cell r="L347">
            <v>0</v>
          </cell>
          <cell r="R347">
            <v>-18.873809695132941</v>
          </cell>
          <cell r="S347">
            <v>0</v>
          </cell>
          <cell r="T347">
            <v>-1.4043184886577256</v>
          </cell>
          <cell r="Y347">
            <v>-52.829130046785885</v>
          </cell>
          <cell r="Z347">
            <v>-13.358272907237364</v>
          </cell>
          <cell r="AA347">
            <v>-205.93255632829528</v>
          </cell>
          <cell r="AB347">
            <v>-13.469150905093761</v>
          </cell>
          <cell r="AC347">
            <v>-34.630851128743188</v>
          </cell>
          <cell r="AD347">
            <v>-14.214023594552884</v>
          </cell>
          <cell r="AF347">
            <v>0</v>
          </cell>
          <cell r="AG347">
            <v>-3.8781800743423847</v>
          </cell>
          <cell r="AH347">
            <v>0</v>
          </cell>
          <cell r="AI347">
            <v>0</v>
          </cell>
          <cell r="AP347">
            <v>-26.562901088970509</v>
          </cell>
          <cell r="AT347">
            <v>0</v>
          </cell>
          <cell r="AU347">
            <v>0</v>
          </cell>
          <cell r="AW347">
            <v>0</v>
          </cell>
          <cell r="AX347">
            <v>0</v>
          </cell>
          <cell r="BH347">
            <v>-54.25946561179353</v>
          </cell>
          <cell r="BL347">
            <v>131.93748232117278</v>
          </cell>
          <cell r="BN347">
            <v>26.562901088970509</v>
          </cell>
          <cell r="BP347">
            <v>0</v>
          </cell>
          <cell r="BR347">
            <v>-0.62049015694471166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O347">
            <v>0</v>
          </cell>
          <cell r="CP347">
            <v>0</v>
          </cell>
          <cell r="CQ347">
            <v>0</v>
          </cell>
          <cell r="CV347">
            <v>0</v>
          </cell>
          <cell r="CX347">
            <v>0</v>
          </cell>
          <cell r="CY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R347">
            <v>0</v>
          </cell>
          <cell r="DV347">
            <v>0</v>
          </cell>
        </row>
        <row r="348">
          <cell r="B348">
            <v>2051</v>
          </cell>
          <cell r="C348">
            <v>0</v>
          </cell>
          <cell r="H348">
            <v>121.57008007160167</v>
          </cell>
          <cell r="I348">
            <v>114.65689877583789</v>
          </cell>
          <cell r="J348">
            <v>88.17360637438</v>
          </cell>
          <cell r="K348">
            <v>191.7512800620859</v>
          </cell>
          <cell r="L348">
            <v>0</v>
          </cell>
          <cell r="R348">
            <v>-18.839543082862551</v>
          </cell>
          <cell r="S348">
            <v>0</v>
          </cell>
          <cell r="T348">
            <v>-1.3996244321823297</v>
          </cell>
          <cell r="Y348">
            <v>-52.575586888011877</v>
          </cell>
          <cell r="Z348">
            <v>-13.358272907237364</v>
          </cell>
          <cell r="AA348">
            <v>-205.93255632829528</v>
          </cell>
          <cell r="AB348">
            <v>-13.450374679192176</v>
          </cell>
          <cell r="AC348">
            <v>-34.630851128743188</v>
          </cell>
          <cell r="AD348">
            <v>-14.214023594552884</v>
          </cell>
          <cell r="AF348">
            <v>0</v>
          </cell>
          <cell r="AG348">
            <v>-3.8711389896292907</v>
          </cell>
          <cell r="AH348">
            <v>0</v>
          </cell>
          <cell r="AI348">
            <v>0</v>
          </cell>
          <cell r="AP348">
            <v>-26.486859996534097</v>
          </cell>
          <cell r="AT348">
            <v>0</v>
          </cell>
          <cell r="AU348">
            <v>0</v>
          </cell>
          <cell r="AW348">
            <v>0</v>
          </cell>
          <cell r="AX348">
            <v>0</v>
          </cell>
          <cell r="BH348">
            <v>-54.157322942888925</v>
          </cell>
          <cell r="BL348">
            <v>131.39303325666449</v>
          </cell>
          <cell r="BN348">
            <v>26.486859996534097</v>
          </cell>
          <cell r="BP348">
            <v>-162.57411149757138</v>
          </cell>
          <cell r="BR348">
            <v>0.62049015694471166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O348">
            <v>0</v>
          </cell>
          <cell r="CP348">
            <v>0</v>
          </cell>
          <cell r="CQ348">
            <v>0</v>
          </cell>
          <cell r="CV348">
            <v>0</v>
          </cell>
          <cell r="CX348">
            <v>0</v>
          </cell>
          <cell r="CY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R348">
            <v>0</v>
          </cell>
          <cell r="DV348">
            <v>0</v>
          </cell>
        </row>
        <row r="349">
          <cell r="B349">
            <v>2051</v>
          </cell>
          <cell r="C349">
            <v>0</v>
          </cell>
          <cell r="H349">
            <v>121.57008007160167</v>
          </cell>
          <cell r="I349">
            <v>114.65689877583789</v>
          </cell>
          <cell r="J349">
            <v>89.112417669459191</v>
          </cell>
          <cell r="K349">
            <v>191.7512800620859</v>
          </cell>
          <cell r="L349">
            <v>0</v>
          </cell>
          <cell r="R349">
            <v>-18.873809695132941</v>
          </cell>
          <cell r="S349">
            <v>0</v>
          </cell>
          <cell r="T349">
            <v>-1.4043184886577256</v>
          </cell>
          <cell r="Y349">
            <v>-52.829130046785885</v>
          </cell>
          <cell r="Z349">
            <v>-13.358272907237364</v>
          </cell>
          <cell r="AA349">
            <v>-205.93255632829528</v>
          </cell>
          <cell r="AB349">
            <v>-13.469150905093761</v>
          </cell>
          <cell r="AC349">
            <v>-34.630851128743188</v>
          </cell>
          <cell r="AD349">
            <v>-14.214023594552884</v>
          </cell>
          <cell r="AF349">
            <v>0</v>
          </cell>
          <cell r="AG349">
            <v>-3.8781800743423847</v>
          </cell>
          <cell r="AH349">
            <v>0</v>
          </cell>
          <cell r="AI349">
            <v>0</v>
          </cell>
          <cell r="AP349">
            <v>-26.411036585431496</v>
          </cell>
          <cell r="AT349">
            <v>0</v>
          </cell>
          <cell r="AU349">
            <v>0</v>
          </cell>
          <cell r="AW349">
            <v>0</v>
          </cell>
          <cell r="AX349">
            <v>0</v>
          </cell>
          <cell r="BH349">
            <v>-54.25946561179353</v>
          </cell>
          <cell r="BL349">
            <v>132.08934682471178</v>
          </cell>
          <cell r="BN349">
            <v>26.411036585431496</v>
          </cell>
          <cell r="BP349">
            <v>0</v>
          </cell>
          <cell r="BR349">
            <v>-0.62049015694471166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O349">
            <v>0</v>
          </cell>
          <cell r="CP349">
            <v>0</v>
          </cell>
          <cell r="CQ349">
            <v>0</v>
          </cell>
          <cell r="CV349">
            <v>0</v>
          </cell>
          <cell r="CX349">
            <v>0</v>
          </cell>
          <cell r="CY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R349">
            <v>0</v>
          </cell>
          <cell r="DV349">
            <v>0</v>
          </cell>
        </row>
        <row r="350">
          <cell r="B350">
            <v>2051</v>
          </cell>
          <cell r="C350">
            <v>0</v>
          </cell>
          <cell r="H350">
            <v>121.57008007160167</v>
          </cell>
          <cell r="I350">
            <v>114.65689877583789</v>
          </cell>
          <cell r="J350">
            <v>89.112417669459191</v>
          </cell>
          <cell r="K350">
            <v>191.7512800620859</v>
          </cell>
          <cell r="L350">
            <v>0</v>
          </cell>
          <cell r="R350">
            <v>-18.873809695132941</v>
          </cell>
          <cell r="S350">
            <v>0</v>
          </cell>
          <cell r="T350">
            <v>-1.4043184886577256</v>
          </cell>
          <cell r="Y350">
            <v>-52.829130046785885</v>
          </cell>
          <cell r="Z350">
            <v>-13.358272907237364</v>
          </cell>
          <cell r="AA350">
            <v>-205.93255632829528</v>
          </cell>
          <cell r="AB350">
            <v>-13.469150905093761</v>
          </cell>
          <cell r="AC350">
            <v>-34.630851128743188</v>
          </cell>
          <cell r="AD350">
            <v>-14.214023594552884</v>
          </cell>
          <cell r="AF350">
            <v>0</v>
          </cell>
          <cell r="AG350">
            <v>-3.8781800743423847</v>
          </cell>
          <cell r="AH350">
            <v>0</v>
          </cell>
          <cell r="AI350">
            <v>0</v>
          </cell>
          <cell r="AP350">
            <v>-26.33543023251065</v>
          </cell>
          <cell r="AT350">
            <v>0</v>
          </cell>
          <cell r="AU350">
            <v>0</v>
          </cell>
          <cell r="AW350">
            <v>0</v>
          </cell>
          <cell r="AX350">
            <v>0</v>
          </cell>
          <cell r="BH350">
            <v>-54.25946561179353</v>
          </cell>
          <cell r="BL350">
            <v>132.16495317763264</v>
          </cell>
          <cell r="BN350">
            <v>26.33543023251065</v>
          </cell>
          <cell r="BP350">
            <v>0</v>
          </cell>
          <cell r="BR350">
            <v>5.6843418860808015E-14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O350">
            <v>0</v>
          </cell>
          <cell r="CP350">
            <v>0</v>
          </cell>
          <cell r="CQ350">
            <v>0</v>
          </cell>
          <cell r="CV350">
            <v>0</v>
          </cell>
          <cell r="CX350">
            <v>0</v>
          </cell>
          <cell r="CY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R350">
            <v>0</v>
          </cell>
          <cell r="DV350">
            <v>0</v>
          </cell>
        </row>
        <row r="351">
          <cell r="B351">
            <v>2051</v>
          </cell>
          <cell r="C351">
            <v>0</v>
          </cell>
          <cell r="H351">
            <v>121.57008007160167</v>
          </cell>
          <cell r="I351">
            <v>114.65689877583789</v>
          </cell>
          <cell r="J351">
            <v>88.17360637438</v>
          </cell>
          <cell r="K351">
            <v>191.7512800620859</v>
          </cell>
          <cell r="L351">
            <v>0</v>
          </cell>
          <cell r="R351">
            <v>-18.839543082862551</v>
          </cell>
          <cell r="S351">
            <v>0</v>
          </cell>
          <cell r="T351">
            <v>-1.3996244321823297</v>
          </cell>
          <cell r="Y351">
            <v>-52.575586888011877</v>
          </cell>
          <cell r="Z351">
            <v>-13.358272907237364</v>
          </cell>
          <cell r="AA351">
            <v>-205.93255632829528</v>
          </cell>
          <cell r="AB351">
            <v>-13.450374679192176</v>
          </cell>
          <cell r="AC351">
            <v>-34.630851128743188</v>
          </cell>
          <cell r="AD351">
            <v>-14.214023594552884</v>
          </cell>
          <cell r="AF351">
            <v>0</v>
          </cell>
          <cell r="AG351">
            <v>-3.8711389896292907</v>
          </cell>
          <cell r="AH351">
            <v>0</v>
          </cell>
          <cell r="AI351">
            <v>0</v>
          </cell>
          <cell r="AP351">
            <v>-26.260040316403384</v>
          </cell>
          <cell r="AT351">
            <v>0</v>
          </cell>
          <cell r="AU351">
            <v>0</v>
          </cell>
          <cell r="AW351">
            <v>0</v>
          </cell>
          <cell r="AX351">
            <v>0</v>
          </cell>
          <cell r="BH351">
            <v>-54.157322942888925</v>
          </cell>
          <cell r="BL351">
            <v>131.61985293679521</v>
          </cell>
          <cell r="BN351">
            <v>26.260040316403384</v>
          </cell>
          <cell r="BP351">
            <v>-162.67625416647599</v>
          </cell>
          <cell r="BR351">
            <v>0.6204901569447685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O351">
            <v>0</v>
          </cell>
          <cell r="CP351">
            <v>0</v>
          </cell>
          <cell r="CQ351">
            <v>0</v>
          </cell>
          <cell r="CV351">
            <v>0</v>
          </cell>
          <cell r="CX351">
            <v>0</v>
          </cell>
          <cell r="CY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R351">
            <v>0</v>
          </cell>
          <cell r="DV351">
            <v>0</v>
          </cell>
        </row>
        <row r="352">
          <cell r="B352">
            <v>2051</v>
          </cell>
          <cell r="C352">
            <v>0</v>
          </cell>
          <cell r="H352">
            <v>121.57008007160167</v>
          </cell>
          <cell r="I352">
            <v>114.65689877583789</v>
          </cell>
          <cell r="J352">
            <v>89.112417669459191</v>
          </cell>
          <cell r="K352">
            <v>481.29620513631136</v>
          </cell>
          <cell r="L352">
            <v>0</v>
          </cell>
          <cell r="R352">
            <v>-29.44219946034217</v>
          </cell>
          <cell r="S352">
            <v>0</v>
          </cell>
          <cell r="T352">
            <v>-2.8520431140288531</v>
          </cell>
          <cell r="Y352">
            <v>-96.260868807919707</v>
          </cell>
          <cell r="Z352">
            <v>-13.358272907237364</v>
          </cell>
          <cell r="AA352">
            <v>-205.93255632829528</v>
          </cell>
          <cell r="AB352">
            <v>-16.364600155836015</v>
          </cell>
          <cell r="AC352">
            <v>-34.630851128743188</v>
          </cell>
          <cell r="AD352">
            <v>-14.214023594552884</v>
          </cell>
          <cell r="AF352">
            <v>0</v>
          </cell>
          <cell r="AG352">
            <v>-6.0497670123990757</v>
          </cell>
          <cell r="AH352">
            <v>0</v>
          </cell>
          <cell r="AI352">
            <v>0</v>
          </cell>
          <cell r="AP352">
            <v>-26.184866217520316</v>
          </cell>
          <cell r="AT352">
            <v>0</v>
          </cell>
          <cell r="AU352">
            <v>0</v>
          </cell>
          <cell r="AW352">
            <v>0</v>
          </cell>
          <cell r="AX352">
            <v>0</v>
          </cell>
          <cell r="BH352">
            <v>-85.761953459869275</v>
          </cell>
          <cell r="BL352">
            <v>361.3455529263353</v>
          </cell>
          <cell r="BN352">
            <v>26.184866217520316</v>
          </cell>
          <cell r="BP352">
            <v>0</v>
          </cell>
          <cell r="BR352">
            <v>-229.65052589065695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O352">
            <v>0</v>
          </cell>
          <cell r="CP352">
            <v>0</v>
          </cell>
          <cell r="CQ352">
            <v>0</v>
          </cell>
          <cell r="CV352">
            <v>0</v>
          </cell>
          <cell r="CX352">
            <v>0</v>
          </cell>
          <cell r="CY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R352">
            <v>0</v>
          </cell>
          <cell r="DV352">
            <v>0</v>
          </cell>
        </row>
        <row r="353">
          <cell r="B353">
            <v>2051</v>
          </cell>
          <cell r="C353">
            <v>0</v>
          </cell>
          <cell r="H353">
            <v>121.57008007160167</v>
          </cell>
          <cell r="I353">
            <v>114.65689877583789</v>
          </cell>
          <cell r="J353">
            <v>88.17360637438</v>
          </cell>
          <cell r="K353">
            <v>191.7512800620859</v>
          </cell>
          <cell r="L353">
            <v>0</v>
          </cell>
          <cell r="R353">
            <v>-18.839543082862551</v>
          </cell>
          <cell r="S353">
            <v>0</v>
          </cell>
          <cell r="T353">
            <v>-1.3996244321823297</v>
          </cell>
          <cell r="Y353">
            <v>-52.575586888011877</v>
          </cell>
          <cell r="Z353">
            <v>-13.358272907237364</v>
          </cell>
          <cell r="AA353">
            <v>-205.93255632829528</v>
          </cell>
          <cell r="AB353">
            <v>-13.450374679192176</v>
          </cell>
          <cell r="AC353">
            <v>-34.630851128743188</v>
          </cell>
          <cell r="AD353">
            <v>-14.214023594552884</v>
          </cell>
          <cell r="AF353">
            <v>0</v>
          </cell>
          <cell r="AG353">
            <v>-3.8711389896292907</v>
          </cell>
          <cell r="AH353">
            <v>0</v>
          </cell>
          <cell r="AI353">
            <v>0</v>
          </cell>
          <cell r="AP353">
            <v>-26.109907318045732</v>
          </cell>
          <cell r="AT353">
            <v>0</v>
          </cell>
          <cell r="AU353">
            <v>0</v>
          </cell>
          <cell r="AW353">
            <v>0</v>
          </cell>
          <cell r="AX353">
            <v>0</v>
          </cell>
          <cell r="BH353">
            <v>-54.157322942888925</v>
          </cell>
          <cell r="BL353">
            <v>131.76998593515285</v>
          </cell>
          <cell r="BN353">
            <v>26.109907318045732</v>
          </cell>
          <cell r="BP353">
            <v>0</v>
          </cell>
          <cell r="BR353">
            <v>229.65052589065709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O353">
            <v>0</v>
          </cell>
          <cell r="CP353">
            <v>0</v>
          </cell>
          <cell r="CQ353">
            <v>0</v>
          </cell>
          <cell r="CV353">
            <v>0</v>
          </cell>
          <cell r="CX353">
            <v>0</v>
          </cell>
          <cell r="CY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R353">
            <v>0</v>
          </cell>
          <cell r="DV353">
            <v>0</v>
          </cell>
        </row>
        <row r="354">
          <cell r="B354">
            <v>2051</v>
          </cell>
          <cell r="C354">
            <v>0</v>
          </cell>
          <cell r="H354">
            <v>121.57008007160167</v>
          </cell>
          <cell r="I354">
            <v>229.31379755167578</v>
          </cell>
          <cell r="J354">
            <v>89.112417669459191</v>
          </cell>
          <cell r="K354">
            <v>665.55206654718211</v>
          </cell>
          <cell r="L354">
            <v>0</v>
          </cell>
          <cell r="R354">
            <v>-40.352515207157033</v>
          </cell>
          <cell r="S354">
            <v>0</v>
          </cell>
          <cell r="T354">
            <v>-3.7733224210832073</v>
          </cell>
          <cell r="Y354">
            <v>-123.89924801955031</v>
          </cell>
          <cell r="Z354">
            <v>-13.358272907237364</v>
          </cell>
          <cell r="AA354">
            <v>-205.93255632829528</v>
          </cell>
          <cell r="AB354">
            <v>-20.500296745461473</v>
          </cell>
          <cell r="AC354">
            <v>-34.630851128743188</v>
          </cell>
          <cell r="AD354">
            <v>-14.214023594552884</v>
          </cell>
          <cell r="AF354">
            <v>0</v>
          </cell>
          <cell r="AG354">
            <v>-8.2916127137993918</v>
          </cell>
          <cell r="AH354">
            <v>0</v>
          </cell>
          <cell r="AI354">
            <v>0</v>
          </cell>
          <cell r="AP354">
            <v>-26.035163001932531</v>
          </cell>
          <cell r="AT354">
            <v>0</v>
          </cell>
          <cell r="AU354">
            <v>0</v>
          </cell>
          <cell r="AW354">
            <v>0</v>
          </cell>
          <cell r="AX354">
            <v>0</v>
          </cell>
          <cell r="BH354">
            <v>-118.28366176818315</v>
          </cell>
          <cell r="BL354">
            <v>614.56049977210591</v>
          </cell>
          <cell r="BN354">
            <v>26.035163001932531</v>
          </cell>
          <cell r="BP354">
            <v>-258.20293817094137</v>
          </cell>
          <cell r="BR354">
            <v>-482.71576952084013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O354">
            <v>0</v>
          </cell>
          <cell r="CP354">
            <v>0</v>
          </cell>
          <cell r="CQ354">
            <v>0</v>
          </cell>
          <cell r="CV354">
            <v>0</v>
          </cell>
          <cell r="CX354">
            <v>0</v>
          </cell>
          <cell r="CY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R354">
            <v>-1719.7973333589903</v>
          </cell>
          <cell r="DV354">
            <v>0</v>
          </cell>
        </row>
        <row r="355">
          <cell r="B355">
            <v>2052</v>
          </cell>
          <cell r="C355">
            <v>0</v>
          </cell>
          <cell r="H355">
            <v>121.47232800170438</v>
          </cell>
          <cell r="I355">
            <v>114.65689877583789</v>
          </cell>
          <cell r="J355">
            <v>89.036553648730745</v>
          </cell>
          <cell r="K355">
            <v>191.7512800620859</v>
          </cell>
          <cell r="L355">
            <v>0</v>
          </cell>
          <cell r="R355">
            <v>-18.867472707825101</v>
          </cell>
          <cell r="S355">
            <v>0</v>
          </cell>
          <cell r="T355">
            <v>-1.4039391685540834</v>
          </cell>
          <cell r="Y355">
            <v>-52.808641580622762</v>
          </cell>
          <cell r="Z355">
            <v>-13.356630896231117</v>
          </cell>
          <cell r="AA355">
            <v>-205.93255632829528</v>
          </cell>
          <cell r="AB355">
            <v>-13.465678583281244</v>
          </cell>
          <cell r="AC355">
            <v>-34.63275015164438</v>
          </cell>
          <cell r="AD355">
            <v>-14.214023594552884</v>
          </cell>
          <cell r="AF355">
            <v>0</v>
          </cell>
          <cell r="AG355">
            <v>-3.8768779536626918</v>
          </cell>
          <cell r="AH355">
            <v>0</v>
          </cell>
          <cell r="AI355">
            <v>0</v>
          </cell>
          <cell r="AP355">
            <v>-25.960632654897172</v>
          </cell>
          <cell r="AT355">
            <v>0</v>
          </cell>
          <cell r="AU355">
            <v>0</v>
          </cell>
          <cell r="AW355">
            <v>0</v>
          </cell>
          <cell r="AX355">
            <v>0</v>
          </cell>
          <cell r="BH355">
            <v>-54.240576181133456</v>
          </cell>
          <cell r="BL355">
            <v>132.39785686879222</v>
          </cell>
          <cell r="BN355">
            <v>25.960632654897172</v>
          </cell>
          <cell r="BP355">
            <v>0</v>
          </cell>
          <cell r="BR355">
            <v>482.23717325034931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O355">
            <v>0</v>
          </cell>
          <cell r="CP355">
            <v>0</v>
          </cell>
          <cell r="CQ355">
            <v>0</v>
          </cell>
          <cell r="CV355">
            <v>0</v>
          </cell>
          <cell r="CX355">
            <v>0</v>
          </cell>
          <cell r="CY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R355">
            <v>0</v>
          </cell>
          <cell r="DV355">
            <v>0</v>
          </cell>
        </row>
        <row r="356">
          <cell r="B356">
            <v>2052</v>
          </cell>
          <cell r="C356">
            <v>0</v>
          </cell>
          <cell r="H356">
            <v>121.47232800170438</v>
          </cell>
          <cell r="I356">
            <v>114.65689877583789</v>
          </cell>
          <cell r="J356">
            <v>87.15893105857235</v>
          </cell>
          <cell r="K356">
            <v>191.7512800620859</v>
          </cell>
          <cell r="L356">
            <v>0</v>
          </cell>
          <cell r="R356">
            <v>-18.798939483284318</v>
          </cell>
          <cell r="S356">
            <v>0</v>
          </cell>
          <cell r="T356">
            <v>-1.3945510556032916</v>
          </cell>
          <cell r="Y356">
            <v>-52.301555263074746</v>
          </cell>
          <cell r="Z356">
            <v>-13.356630896231117</v>
          </cell>
          <cell r="AA356">
            <v>-205.93255632829528</v>
          </cell>
          <cell r="AB356">
            <v>-13.428126131478077</v>
          </cell>
          <cell r="AC356">
            <v>-34.637433478532635</v>
          </cell>
          <cell r="AD356">
            <v>-14.214023594552884</v>
          </cell>
          <cell r="AF356">
            <v>0</v>
          </cell>
          <cell r="AG356">
            <v>-3.8627957842365039</v>
          </cell>
          <cell r="AH356">
            <v>0</v>
          </cell>
          <cell r="AI356">
            <v>0</v>
          </cell>
          <cell r="AP356">
            <v>-26.168181521827766</v>
          </cell>
          <cell r="AT356">
            <v>0</v>
          </cell>
          <cell r="AU356">
            <v>0</v>
          </cell>
          <cell r="AW356">
            <v>0</v>
          </cell>
          <cell r="AX356">
            <v>0</v>
          </cell>
          <cell r="BH356">
            <v>-54.036290843324217</v>
          </cell>
          <cell r="BL356">
            <v>130.94464436108399</v>
          </cell>
          <cell r="BN356">
            <v>26.168181521827766</v>
          </cell>
          <cell r="BP356">
            <v>0</v>
          </cell>
          <cell r="BR356">
            <v>1.2456636407776784</v>
          </cell>
          <cell r="CC356">
            <v>0</v>
          </cell>
          <cell r="CD356">
            <v>0</v>
          </cell>
          <cell r="CE356">
            <v>-7.8055448137467707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O356">
            <v>0</v>
          </cell>
          <cell r="CP356">
            <v>0</v>
          </cell>
          <cell r="CQ356">
            <v>0</v>
          </cell>
          <cell r="CV356">
            <v>0</v>
          </cell>
          <cell r="CX356">
            <v>0</v>
          </cell>
          <cell r="CY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R356">
            <v>0</v>
          </cell>
          <cell r="DV356">
            <v>0</v>
          </cell>
        </row>
        <row r="357">
          <cell r="B357">
            <v>2052</v>
          </cell>
          <cell r="C357">
            <v>0</v>
          </cell>
          <cell r="H357">
            <v>121.47232800170438</v>
          </cell>
          <cell r="I357">
            <v>114.65689877583789</v>
          </cell>
          <cell r="J357">
            <v>89.036553648730745</v>
          </cell>
          <cell r="K357">
            <v>191.7512800620859</v>
          </cell>
          <cell r="L357">
            <v>0</v>
          </cell>
          <cell r="R357">
            <v>-18.867472707825101</v>
          </cell>
          <cell r="S357">
            <v>0</v>
          </cell>
          <cell r="T357">
            <v>-1.4039391685540834</v>
          </cell>
          <cell r="Y357">
            <v>-52.808641580622762</v>
          </cell>
          <cell r="Z357">
            <v>-13.356630896231117</v>
          </cell>
          <cell r="AA357">
            <v>-205.93255632829528</v>
          </cell>
          <cell r="AB357">
            <v>-13.465678583281244</v>
          </cell>
          <cell r="AC357">
            <v>-34.642116805420883</v>
          </cell>
          <cell r="AD357">
            <v>-14.214023594552884</v>
          </cell>
          <cell r="AF357">
            <v>0</v>
          </cell>
          <cell r="AG357">
            <v>-3.8768779536626918</v>
          </cell>
          <cell r="AH357">
            <v>0</v>
          </cell>
          <cell r="AI357">
            <v>0</v>
          </cell>
          <cell r="AP357">
            <v>-26.405558124845275</v>
          </cell>
          <cell r="AT357">
            <v>0</v>
          </cell>
          <cell r="AU357">
            <v>0</v>
          </cell>
          <cell r="AW357">
            <v>0</v>
          </cell>
          <cell r="AX357">
            <v>0</v>
          </cell>
          <cell r="BH357">
            <v>-54.240576181133456</v>
          </cell>
          <cell r="BL357">
            <v>131.94356474506762</v>
          </cell>
          <cell r="BN357">
            <v>26.405558124845275</v>
          </cell>
          <cell r="BP357">
            <v>-162.51744320559112</v>
          </cell>
          <cell r="BR357">
            <v>-1.2362969870011682</v>
          </cell>
          <cell r="CC357">
            <v>0</v>
          </cell>
          <cell r="CD357">
            <v>0</v>
          </cell>
          <cell r="CE357">
            <v>-7.8055448137467707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O357">
            <v>0</v>
          </cell>
          <cell r="CP357">
            <v>0</v>
          </cell>
          <cell r="CQ357">
            <v>0</v>
          </cell>
          <cell r="CV357">
            <v>0</v>
          </cell>
          <cell r="CX357">
            <v>0</v>
          </cell>
          <cell r="CY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R357">
            <v>0</v>
          </cell>
          <cell r="DV357">
            <v>0</v>
          </cell>
        </row>
        <row r="358">
          <cell r="B358">
            <v>2052</v>
          </cell>
          <cell r="C358">
            <v>0</v>
          </cell>
          <cell r="H358">
            <v>121.47232800170438</v>
          </cell>
          <cell r="I358">
            <v>114.65689877583789</v>
          </cell>
          <cell r="J358">
            <v>88.09774235365154</v>
          </cell>
          <cell r="K358">
            <v>191.7512800620859</v>
          </cell>
          <cell r="L358">
            <v>0</v>
          </cell>
          <cell r="R358">
            <v>-18.833206095554708</v>
          </cell>
          <cell r="S358">
            <v>0</v>
          </cell>
          <cell r="T358">
            <v>-1.3992451120786873</v>
          </cell>
          <cell r="Y358">
            <v>-52.555098421848754</v>
          </cell>
          <cell r="Z358">
            <v>-13.356630896231117</v>
          </cell>
          <cell r="AA358">
            <v>-205.93255632829528</v>
          </cell>
          <cell r="AB358">
            <v>-13.44690235737966</v>
          </cell>
          <cell r="AC358">
            <v>-34.646800132309131</v>
          </cell>
          <cell r="AD358">
            <v>-14.214023594552884</v>
          </cell>
          <cell r="AF358">
            <v>0</v>
          </cell>
          <cell r="AG358">
            <v>-3.8698368689495979</v>
          </cell>
          <cell r="AH358">
            <v>0</v>
          </cell>
          <cell r="AI358">
            <v>0</v>
          </cell>
          <cell r="AP358">
            <v>-26.680285434552719</v>
          </cell>
          <cell r="AT358">
            <v>0</v>
          </cell>
          <cell r="AU358">
            <v>0</v>
          </cell>
          <cell r="AW358">
            <v>0</v>
          </cell>
          <cell r="AX358">
            <v>0</v>
          </cell>
          <cell r="BH358">
            <v>-54.138433512228822</v>
          </cell>
          <cell r="BL358">
            <v>131.04366395152709</v>
          </cell>
          <cell r="BN358">
            <v>26.680285434552719</v>
          </cell>
          <cell r="BP358">
            <v>0</v>
          </cell>
          <cell r="BR358">
            <v>0.62517348383313731</v>
          </cell>
          <cell r="CC358">
            <v>0</v>
          </cell>
          <cell r="CD358">
            <v>0</v>
          </cell>
          <cell r="CE358">
            <v>-7.8055448137467707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O358">
            <v>0</v>
          </cell>
          <cell r="CP358">
            <v>0</v>
          </cell>
          <cell r="CQ358">
            <v>0</v>
          </cell>
          <cell r="CV358">
            <v>0</v>
          </cell>
          <cell r="CX358">
            <v>0</v>
          </cell>
          <cell r="CY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R358">
            <v>0</v>
          </cell>
          <cell r="DV358">
            <v>0</v>
          </cell>
        </row>
        <row r="359">
          <cell r="B359">
            <v>2052</v>
          </cell>
          <cell r="C359">
            <v>0</v>
          </cell>
          <cell r="H359">
            <v>121.47232800170438</v>
          </cell>
          <cell r="I359">
            <v>114.65689877583789</v>
          </cell>
          <cell r="J359">
            <v>89.036553648730745</v>
          </cell>
          <cell r="K359">
            <v>191.7512800620859</v>
          </cell>
          <cell r="L359">
            <v>0</v>
          </cell>
          <cell r="R359">
            <v>-18.867472707825101</v>
          </cell>
          <cell r="S359">
            <v>0</v>
          </cell>
          <cell r="T359">
            <v>-1.4039391685540834</v>
          </cell>
          <cell r="Y359">
            <v>-52.808641580622762</v>
          </cell>
          <cell r="Z359">
            <v>-13.356630896231117</v>
          </cell>
          <cell r="AA359">
            <v>-205.93255632829528</v>
          </cell>
          <cell r="AB359">
            <v>-13.465678583281244</v>
          </cell>
          <cell r="AC359">
            <v>-34.651483459197379</v>
          </cell>
          <cell r="AD359">
            <v>-14.214023594552884</v>
          </cell>
          <cell r="AF359">
            <v>0</v>
          </cell>
          <cell r="AG359">
            <v>-3.8768779536626918</v>
          </cell>
          <cell r="AH359">
            <v>0</v>
          </cell>
          <cell r="AI359">
            <v>0</v>
          </cell>
          <cell r="AP359">
            <v>-27.00312560105057</v>
          </cell>
          <cell r="AT359">
            <v>0</v>
          </cell>
          <cell r="AU359">
            <v>0</v>
          </cell>
          <cell r="AW359">
            <v>0</v>
          </cell>
          <cell r="AX359">
            <v>0</v>
          </cell>
          <cell r="BH359">
            <v>-54.240576181133456</v>
          </cell>
          <cell r="BL359">
            <v>131.33663061508582</v>
          </cell>
          <cell r="BN359">
            <v>27.00312560105057</v>
          </cell>
          <cell r="BP359">
            <v>0</v>
          </cell>
          <cell r="BR359">
            <v>-0.61580683005657022</v>
          </cell>
          <cell r="CC359">
            <v>0</v>
          </cell>
          <cell r="CD359">
            <v>0</v>
          </cell>
          <cell r="CE359">
            <v>-7.8055448137467707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O359">
            <v>0</v>
          </cell>
          <cell r="CP359">
            <v>0</v>
          </cell>
          <cell r="CQ359">
            <v>0</v>
          </cell>
          <cell r="CV359">
            <v>0</v>
          </cell>
          <cell r="CX359">
            <v>0</v>
          </cell>
          <cell r="CY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R359">
            <v>0</v>
          </cell>
          <cell r="DV359">
            <v>0</v>
          </cell>
        </row>
        <row r="360">
          <cell r="B360">
            <v>2052</v>
          </cell>
          <cell r="C360">
            <v>0</v>
          </cell>
          <cell r="H360">
            <v>121.47232800170438</v>
          </cell>
          <cell r="I360">
            <v>114.65689877583789</v>
          </cell>
          <cell r="J360">
            <v>88.09774235365154</v>
          </cell>
          <cell r="K360">
            <v>191.7512800620859</v>
          </cell>
          <cell r="L360">
            <v>0</v>
          </cell>
          <cell r="R360">
            <v>-18.833206095554708</v>
          </cell>
          <cell r="S360">
            <v>0</v>
          </cell>
          <cell r="T360">
            <v>-1.3992451120786873</v>
          </cell>
          <cell r="Y360">
            <v>-52.555098421848754</v>
          </cell>
          <cell r="Z360">
            <v>-13.356630896231117</v>
          </cell>
          <cell r="AA360">
            <v>-205.93255632829528</v>
          </cell>
          <cell r="AB360">
            <v>-13.44690235737966</v>
          </cell>
          <cell r="AC360">
            <v>-34.656166786085628</v>
          </cell>
          <cell r="AD360">
            <v>-14.214023594552884</v>
          </cell>
          <cell r="AF360">
            <v>0</v>
          </cell>
          <cell r="AG360">
            <v>-3.8698368689495979</v>
          </cell>
          <cell r="AH360">
            <v>0</v>
          </cell>
          <cell r="AI360">
            <v>0</v>
          </cell>
          <cell r="AP360">
            <v>-27.390244491471041</v>
          </cell>
          <cell r="AT360">
            <v>0</v>
          </cell>
          <cell r="AU360">
            <v>0</v>
          </cell>
          <cell r="AW360">
            <v>0</v>
          </cell>
          <cell r="AX360">
            <v>0</v>
          </cell>
          <cell r="BH360">
            <v>-54.138433512228822</v>
          </cell>
          <cell r="BL360">
            <v>130.32433824083228</v>
          </cell>
          <cell r="BN360">
            <v>27.390244491471041</v>
          </cell>
          <cell r="BP360">
            <v>-162.51744320559109</v>
          </cell>
          <cell r="BR360">
            <v>0.62517348383308047</v>
          </cell>
          <cell r="CC360">
            <v>0</v>
          </cell>
          <cell r="CD360">
            <v>0</v>
          </cell>
          <cell r="CE360">
            <v>-7.8055448137467707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O360">
            <v>0</v>
          </cell>
          <cell r="CP360">
            <v>0</v>
          </cell>
          <cell r="CQ360">
            <v>0</v>
          </cell>
          <cell r="CV360">
            <v>0</v>
          </cell>
          <cell r="CX360">
            <v>0</v>
          </cell>
          <cell r="CY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R360">
            <v>0</v>
          </cell>
          <cell r="DV360">
            <v>0</v>
          </cell>
        </row>
        <row r="361">
          <cell r="B361">
            <v>2052</v>
          </cell>
          <cell r="C361">
            <v>0</v>
          </cell>
          <cell r="H361">
            <v>121.47232800170438</v>
          </cell>
          <cell r="I361">
            <v>114.65689877583789</v>
          </cell>
          <cell r="J361">
            <v>89.036553648730745</v>
          </cell>
          <cell r="K361">
            <v>191.7512800620859</v>
          </cell>
          <cell r="L361">
            <v>0</v>
          </cell>
          <cell r="R361">
            <v>-18.867472707825101</v>
          </cell>
          <cell r="S361">
            <v>0</v>
          </cell>
          <cell r="T361">
            <v>-1.4039391685540834</v>
          </cell>
          <cell r="Y361">
            <v>-52.808641580622762</v>
          </cell>
          <cell r="Z361">
            <v>-13.356630896231117</v>
          </cell>
          <cell r="AA361">
            <v>-205.93255632829528</v>
          </cell>
          <cell r="AB361">
            <v>-13.465678583281244</v>
          </cell>
          <cell r="AC361">
            <v>-34.660850112973876</v>
          </cell>
          <cell r="AD361">
            <v>-14.214023594552884</v>
          </cell>
          <cell r="AF361">
            <v>0</v>
          </cell>
          <cell r="AG361">
            <v>-3.8768779536626918</v>
          </cell>
          <cell r="AH361">
            <v>0</v>
          </cell>
          <cell r="AI361">
            <v>0</v>
          </cell>
          <cell r="AP361">
            <v>-27.867543841402892</v>
          </cell>
          <cell r="AT361">
            <v>0</v>
          </cell>
          <cell r="AU361">
            <v>0</v>
          </cell>
          <cell r="AW361">
            <v>0</v>
          </cell>
          <cell r="AX361">
            <v>0</v>
          </cell>
          <cell r="BH361">
            <v>-54.240576181133456</v>
          </cell>
          <cell r="BL361">
            <v>130.46284572095698</v>
          </cell>
          <cell r="BN361">
            <v>27.867543841402892</v>
          </cell>
          <cell r="BP361">
            <v>0</v>
          </cell>
          <cell r="BR361">
            <v>-0.61580683005657022</v>
          </cell>
          <cell r="CC361">
            <v>0</v>
          </cell>
          <cell r="CD361">
            <v>0</v>
          </cell>
          <cell r="CE361">
            <v>-7.8055448137467707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O361">
            <v>0</v>
          </cell>
          <cell r="CP361">
            <v>0</v>
          </cell>
          <cell r="CQ361">
            <v>0</v>
          </cell>
          <cell r="CV361">
            <v>0</v>
          </cell>
          <cell r="CX361">
            <v>0</v>
          </cell>
          <cell r="CY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R361">
            <v>0</v>
          </cell>
          <cell r="DV361">
            <v>0</v>
          </cell>
        </row>
        <row r="362">
          <cell r="B362">
            <v>2052</v>
          </cell>
          <cell r="C362">
            <v>0</v>
          </cell>
          <cell r="H362">
            <v>121.47232800170438</v>
          </cell>
          <cell r="I362">
            <v>114.65689877583789</v>
          </cell>
          <cell r="J362">
            <v>89.036553648730745</v>
          </cell>
          <cell r="K362">
            <v>191.7512800620859</v>
          </cell>
          <cell r="L362">
            <v>0</v>
          </cell>
          <cell r="R362">
            <v>-18.867472707825101</v>
          </cell>
          <cell r="S362">
            <v>0</v>
          </cell>
          <cell r="T362">
            <v>-1.4039391685540834</v>
          </cell>
          <cell r="Y362">
            <v>-52.808641580622762</v>
          </cell>
          <cell r="Z362">
            <v>-13.356630896231117</v>
          </cell>
          <cell r="AA362">
            <v>-205.93255632829528</v>
          </cell>
          <cell r="AB362">
            <v>-13.465678583281244</v>
          </cell>
          <cell r="AC362">
            <v>-34.665533439862116</v>
          </cell>
          <cell r="AD362">
            <v>-14.214023594552884</v>
          </cell>
          <cell r="AF362">
            <v>0</v>
          </cell>
          <cell r="AG362">
            <v>-3.8768779536626918</v>
          </cell>
          <cell r="AH362">
            <v>0</v>
          </cell>
          <cell r="AI362">
            <v>0</v>
          </cell>
          <cell r="AP362">
            <v>-28.480415530425159</v>
          </cell>
          <cell r="AT362">
            <v>0</v>
          </cell>
          <cell r="AU362">
            <v>0</v>
          </cell>
          <cell r="AW362">
            <v>0</v>
          </cell>
          <cell r="AX362">
            <v>0</v>
          </cell>
          <cell r="BH362">
            <v>-54.240576181133456</v>
          </cell>
          <cell r="BL362">
            <v>129.84529070504647</v>
          </cell>
          <cell r="BN362">
            <v>28.480415530425159</v>
          </cell>
          <cell r="BP362">
            <v>0</v>
          </cell>
          <cell r="BR362">
            <v>4.6833268881982804E-3</v>
          </cell>
          <cell r="CC362">
            <v>0</v>
          </cell>
          <cell r="CD362">
            <v>0</v>
          </cell>
          <cell r="CE362">
            <v>-7.8055448137467707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O362">
            <v>0</v>
          </cell>
          <cell r="CP362">
            <v>0</v>
          </cell>
          <cell r="CQ362">
            <v>0</v>
          </cell>
          <cell r="CV362">
            <v>0</v>
          </cell>
          <cell r="CX362">
            <v>0</v>
          </cell>
          <cell r="CY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R362">
            <v>0</v>
          </cell>
          <cell r="DV362">
            <v>0</v>
          </cell>
        </row>
        <row r="363">
          <cell r="B363">
            <v>2052</v>
          </cell>
          <cell r="C363">
            <v>0</v>
          </cell>
          <cell r="H363">
            <v>121.47232800170438</v>
          </cell>
          <cell r="I363">
            <v>114.65689877583789</v>
          </cell>
          <cell r="J363">
            <v>88.09774235365154</v>
          </cell>
          <cell r="K363">
            <v>191.7512800620859</v>
          </cell>
          <cell r="L363">
            <v>0</v>
          </cell>
          <cell r="R363">
            <v>-18.833206095554708</v>
          </cell>
          <cell r="S363">
            <v>0</v>
          </cell>
          <cell r="T363">
            <v>-1.3992451120786873</v>
          </cell>
          <cell r="Y363">
            <v>-52.555098421848754</v>
          </cell>
          <cell r="Z363">
            <v>-13.356630896231117</v>
          </cell>
          <cell r="AA363">
            <v>-205.93255632829528</v>
          </cell>
          <cell r="AB363">
            <v>-13.44690235737966</v>
          </cell>
          <cell r="AC363">
            <v>-34.670216766750364</v>
          </cell>
          <cell r="AD363">
            <v>-14.214023594552884</v>
          </cell>
          <cell r="AF363">
            <v>0</v>
          </cell>
          <cell r="AG363">
            <v>-3.8698368689495979</v>
          </cell>
          <cell r="AH363">
            <v>0</v>
          </cell>
          <cell r="AI363">
            <v>0</v>
          </cell>
          <cell r="AP363">
            <v>-29.31977151128924</v>
          </cell>
          <cell r="AT363">
            <v>0</v>
          </cell>
          <cell r="AU363">
            <v>0</v>
          </cell>
          <cell r="AW363">
            <v>0</v>
          </cell>
          <cell r="AX363">
            <v>0</v>
          </cell>
          <cell r="BH363">
            <v>-54.138433512228822</v>
          </cell>
          <cell r="BL363">
            <v>128.38076124034936</v>
          </cell>
          <cell r="BN363">
            <v>29.31977151128924</v>
          </cell>
          <cell r="BP363">
            <v>-162.61958587449573</v>
          </cell>
          <cell r="BR363">
            <v>0.62517348383290994</v>
          </cell>
          <cell r="CC363">
            <v>0</v>
          </cell>
          <cell r="CD363">
            <v>0</v>
          </cell>
          <cell r="CE363">
            <v>-7.8055448137467707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O363">
            <v>0</v>
          </cell>
          <cell r="CP363">
            <v>0</v>
          </cell>
          <cell r="CQ363">
            <v>0</v>
          </cell>
          <cell r="CV363">
            <v>0</v>
          </cell>
          <cell r="CX363">
            <v>0</v>
          </cell>
          <cell r="CY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R363">
            <v>0</v>
          </cell>
          <cell r="DV363">
            <v>0</v>
          </cell>
        </row>
        <row r="364">
          <cell r="B364">
            <v>2052</v>
          </cell>
          <cell r="C364">
            <v>0</v>
          </cell>
          <cell r="H364">
            <v>121.47232800170438</v>
          </cell>
          <cell r="I364">
            <v>114.65689877583789</v>
          </cell>
          <cell r="J364">
            <v>89.036553648730745</v>
          </cell>
          <cell r="K364">
            <v>481.29620513631136</v>
          </cell>
          <cell r="L364">
            <v>0</v>
          </cell>
          <cell r="R364">
            <v>-29.43586247303433</v>
          </cell>
          <cell r="S364">
            <v>0</v>
          </cell>
          <cell r="T364">
            <v>-2.8516637939252107</v>
          </cell>
          <cell r="Y364">
            <v>-96.240380341756577</v>
          </cell>
          <cell r="Z364">
            <v>-13.356630896231117</v>
          </cell>
          <cell r="AA364">
            <v>-205.93255632829528</v>
          </cell>
          <cell r="AB364">
            <v>-16.361127834023499</v>
          </cell>
          <cell r="AC364">
            <v>-34.674900093638612</v>
          </cell>
          <cell r="AD364">
            <v>-14.214023594552884</v>
          </cell>
          <cell r="AF364">
            <v>0</v>
          </cell>
          <cell r="AG364">
            <v>-6.0484648917193828</v>
          </cell>
          <cell r="AH364">
            <v>0</v>
          </cell>
          <cell r="AI364">
            <v>0</v>
          </cell>
          <cell r="AP364">
            <v>-30.613213531817141</v>
          </cell>
          <cell r="AT364">
            <v>0</v>
          </cell>
          <cell r="AU364">
            <v>0</v>
          </cell>
          <cell r="AW364">
            <v>0</v>
          </cell>
          <cell r="AX364">
            <v>0</v>
          </cell>
          <cell r="BH364">
            <v>-85.743064029209194</v>
          </cell>
          <cell r="BL364">
            <v>356.7331617835905</v>
          </cell>
          <cell r="BN364">
            <v>30.613213531817141</v>
          </cell>
          <cell r="BP364">
            <v>0</v>
          </cell>
          <cell r="BR364">
            <v>-229.64584256376884</v>
          </cell>
          <cell r="CC364">
            <v>0</v>
          </cell>
          <cell r="CD364">
            <v>0</v>
          </cell>
          <cell r="CE364">
            <v>-7.8055448137467707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O364">
            <v>0</v>
          </cell>
          <cell r="CP364">
            <v>0</v>
          </cell>
          <cell r="CQ364">
            <v>0</v>
          </cell>
          <cell r="CV364">
            <v>0</v>
          </cell>
          <cell r="CX364">
            <v>0</v>
          </cell>
          <cell r="CY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R364">
            <v>0</v>
          </cell>
          <cell r="DV364">
            <v>0</v>
          </cell>
        </row>
        <row r="365">
          <cell r="B365">
            <v>2052</v>
          </cell>
          <cell r="C365">
            <v>0</v>
          </cell>
          <cell r="H365">
            <v>121.47232800170438</v>
          </cell>
          <cell r="I365">
            <v>114.65689877583789</v>
          </cell>
          <cell r="J365">
            <v>88.09774235365154</v>
          </cell>
          <cell r="K365">
            <v>191.7512800620859</v>
          </cell>
          <cell r="L365">
            <v>0</v>
          </cell>
          <cell r="R365">
            <v>-18.833206095554708</v>
          </cell>
          <cell r="S365">
            <v>0</v>
          </cell>
          <cell r="T365">
            <v>-1.3992451120786873</v>
          </cell>
          <cell r="Y365">
            <v>-52.555098421848754</v>
          </cell>
          <cell r="Z365">
            <v>-13.356630896231117</v>
          </cell>
          <cell r="AA365">
            <v>-205.93255632829528</v>
          </cell>
          <cell r="AB365">
            <v>-13.44690235737966</v>
          </cell>
          <cell r="AC365">
            <v>-34.67958342052686</v>
          </cell>
          <cell r="AD365">
            <v>-14.214023594552884</v>
          </cell>
          <cell r="AF365">
            <v>0</v>
          </cell>
          <cell r="AG365">
            <v>-3.8698368689495979</v>
          </cell>
          <cell r="AH365">
            <v>0</v>
          </cell>
          <cell r="AI365">
            <v>0</v>
          </cell>
          <cell r="AP365">
            <v>-33.272442023601279</v>
          </cell>
          <cell r="AT365">
            <v>0</v>
          </cell>
          <cell r="AU365">
            <v>0</v>
          </cell>
          <cell r="AW365">
            <v>0</v>
          </cell>
          <cell r="AX365">
            <v>0</v>
          </cell>
          <cell r="BH365">
            <v>-54.138433512228822</v>
          </cell>
          <cell r="BL365">
            <v>124.41872407426081</v>
          </cell>
          <cell r="BN365">
            <v>33.272442023601279</v>
          </cell>
          <cell r="BP365">
            <v>0</v>
          </cell>
          <cell r="BR365">
            <v>229.65520921754552</v>
          </cell>
          <cell r="CC365">
            <v>0</v>
          </cell>
          <cell r="CD365">
            <v>0</v>
          </cell>
          <cell r="CE365">
            <v>-7.8055448137467707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O365">
            <v>0</v>
          </cell>
          <cell r="CP365">
            <v>0</v>
          </cell>
          <cell r="CQ365">
            <v>0</v>
          </cell>
          <cell r="CV365">
            <v>0</v>
          </cell>
          <cell r="CX365">
            <v>0</v>
          </cell>
          <cell r="CY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R365">
            <v>0</v>
          </cell>
          <cell r="DV365">
            <v>0</v>
          </cell>
        </row>
        <row r="366">
          <cell r="B366">
            <v>2052</v>
          </cell>
          <cell r="C366">
            <v>0</v>
          </cell>
          <cell r="H366">
            <v>121.47232800170438</v>
          </cell>
          <cell r="I366">
            <v>229.31379755167578</v>
          </cell>
          <cell r="J366">
            <v>89.036553648730745</v>
          </cell>
          <cell r="K366">
            <v>665.55206654718211</v>
          </cell>
          <cell r="L366">
            <v>0</v>
          </cell>
          <cell r="R366">
            <v>-40.346178219849193</v>
          </cell>
          <cell r="S366">
            <v>0</v>
          </cell>
          <cell r="T366">
            <v>-3.7729431009795649</v>
          </cell>
          <cell r="Y366">
            <v>-123.8787595533872</v>
          </cell>
          <cell r="Z366">
            <v>-13.356630896231117</v>
          </cell>
          <cell r="AA366">
            <v>-205.93255632829528</v>
          </cell>
          <cell r="AB366">
            <v>-20.496824423648956</v>
          </cell>
          <cell r="AC366">
            <v>-34.684266747415109</v>
          </cell>
          <cell r="AD366">
            <v>-14.214023594552884</v>
          </cell>
          <cell r="AF366">
            <v>0</v>
          </cell>
          <cell r="AG366">
            <v>-8.290310593119699</v>
          </cell>
          <cell r="AH366">
            <v>0</v>
          </cell>
          <cell r="AI366">
            <v>0</v>
          </cell>
          <cell r="AP366">
            <v>0</v>
          </cell>
          <cell r="AT366">
            <v>0</v>
          </cell>
          <cell r="AU366">
            <v>0</v>
          </cell>
          <cell r="AW366">
            <v>0</v>
          </cell>
          <cell r="AX366">
            <v>0</v>
          </cell>
          <cell r="BH366">
            <v>-118.26477233752308</v>
          </cell>
          <cell r="BL366">
            <v>640.40225229181397</v>
          </cell>
          <cell r="BN366">
            <v>0</v>
          </cell>
          <cell r="BP366">
            <v>-258.14626987896111</v>
          </cell>
          <cell r="BR366">
            <v>157.69116609786218</v>
          </cell>
          <cell r="CC366">
            <v>0</v>
          </cell>
          <cell r="CD366">
            <v>0</v>
          </cell>
          <cell r="CE366">
            <v>-7.8055448137467707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O366">
            <v>0</v>
          </cell>
          <cell r="CP366">
            <v>0</v>
          </cell>
          <cell r="CQ366">
            <v>0</v>
          </cell>
          <cell r="CV366">
            <v>0</v>
          </cell>
          <cell r="CX366">
            <v>0</v>
          </cell>
          <cell r="CY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R366">
            <v>-2584.5102414838807</v>
          </cell>
          <cell r="DV366">
            <v>0</v>
          </cell>
        </row>
        <row r="367">
          <cell r="B367">
            <v>2053</v>
          </cell>
          <cell r="C367">
            <v>0</v>
          </cell>
          <cell r="H367">
            <v>0</v>
          </cell>
          <cell r="I367">
            <v>0</v>
          </cell>
          <cell r="J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G367">
            <v>0</v>
          </cell>
          <cell r="AH367">
            <v>0</v>
          </cell>
          <cell r="AI367">
            <v>0</v>
          </cell>
          <cell r="CC367">
            <v>0</v>
          </cell>
          <cell r="CD367">
            <v>0</v>
          </cell>
          <cell r="CE367">
            <v>-7.8055448137467707</v>
          </cell>
          <cell r="CO367">
            <v>0</v>
          </cell>
          <cell r="CP367">
            <v>0</v>
          </cell>
          <cell r="CQ367">
            <v>0</v>
          </cell>
        </row>
        <row r="368">
          <cell r="B368">
            <v>2053</v>
          </cell>
          <cell r="C368">
            <v>0</v>
          </cell>
          <cell r="H368">
            <v>0</v>
          </cell>
          <cell r="I368">
            <v>0</v>
          </cell>
          <cell r="J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G368">
            <v>0</v>
          </cell>
          <cell r="AH368">
            <v>0</v>
          </cell>
          <cell r="AI368">
            <v>0</v>
          </cell>
          <cell r="CC368">
            <v>0</v>
          </cell>
          <cell r="CD368">
            <v>0</v>
          </cell>
          <cell r="CE368">
            <v>0</v>
          </cell>
          <cell r="CO368">
            <v>0</v>
          </cell>
          <cell r="CP368">
            <v>0</v>
          </cell>
          <cell r="CQ368">
            <v>0</v>
          </cell>
        </row>
        <row r="369">
          <cell r="B369">
            <v>2053</v>
          </cell>
          <cell r="C369">
            <v>0</v>
          </cell>
          <cell r="H369">
            <v>0</v>
          </cell>
          <cell r="I369">
            <v>0</v>
          </cell>
          <cell r="J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G369">
            <v>0</v>
          </cell>
          <cell r="AH369">
            <v>0</v>
          </cell>
          <cell r="AI369">
            <v>0</v>
          </cell>
          <cell r="CC369">
            <v>0</v>
          </cell>
          <cell r="CD369">
            <v>0</v>
          </cell>
          <cell r="CE369">
            <v>0</v>
          </cell>
          <cell r="CO369">
            <v>0</v>
          </cell>
          <cell r="CP369">
            <v>0</v>
          </cell>
          <cell r="CQ369">
            <v>0</v>
          </cell>
        </row>
        <row r="370">
          <cell r="B370">
            <v>2053</v>
          </cell>
          <cell r="C370">
            <v>0</v>
          </cell>
          <cell r="H370">
            <v>0</v>
          </cell>
          <cell r="I370">
            <v>0</v>
          </cell>
          <cell r="J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G370">
            <v>0</v>
          </cell>
          <cell r="AH370">
            <v>0</v>
          </cell>
          <cell r="AI370">
            <v>0</v>
          </cell>
          <cell r="CC370">
            <v>0</v>
          </cell>
          <cell r="CD370">
            <v>0</v>
          </cell>
          <cell r="CE370">
            <v>0</v>
          </cell>
          <cell r="CO370">
            <v>0</v>
          </cell>
          <cell r="CP370">
            <v>0</v>
          </cell>
          <cell r="CQ370">
            <v>0</v>
          </cell>
        </row>
        <row r="371">
          <cell r="B371">
            <v>2053</v>
          </cell>
          <cell r="C371">
            <v>0</v>
          </cell>
          <cell r="H371">
            <v>0</v>
          </cell>
          <cell r="I371">
            <v>0</v>
          </cell>
          <cell r="J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G371">
            <v>0</v>
          </cell>
          <cell r="AH371">
            <v>0</v>
          </cell>
          <cell r="AI371">
            <v>0</v>
          </cell>
          <cell r="CC371">
            <v>0</v>
          </cell>
          <cell r="CD371">
            <v>0</v>
          </cell>
          <cell r="CE371">
            <v>0</v>
          </cell>
          <cell r="CO371">
            <v>0</v>
          </cell>
          <cell r="CP371">
            <v>0</v>
          </cell>
          <cell r="CQ371">
            <v>0</v>
          </cell>
        </row>
        <row r="372">
          <cell r="B372">
            <v>2053</v>
          </cell>
          <cell r="C372">
            <v>0</v>
          </cell>
          <cell r="H372">
            <v>0</v>
          </cell>
          <cell r="I372">
            <v>0</v>
          </cell>
          <cell r="J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G372">
            <v>0</v>
          </cell>
          <cell r="AH372">
            <v>0</v>
          </cell>
          <cell r="AI372">
            <v>0</v>
          </cell>
          <cell r="CC372">
            <v>0</v>
          </cell>
          <cell r="CD372">
            <v>0</v>
          </cell>
          <cell r="CE372">
            <v>0</v>
          </cell>
          <cell r="CO372">
            <v>0</v>
          </cell>
          <cell r="CP372">
            <v>0</v>
          </cell>
          <cell r="CQ372">
            <v>0</v>
          </cell>
        </row>
        <row r="373">
          <cell r="B373">
            <v>2053</v>
          </cell>
          <cell r="C373">
            <v>0</v>
          </cell>
          <cell r="H373">
            <v>0</v>
          </cell>
          <cell r="I373">
            <v>0</v>
          </cell>
          <cell r="J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G373">
            <v>0</v>
          </cell>
          <cell r="AH373">
            <v>0</v>
          </cell>
          <cell r="AI373">
            <v>0</v>
          </cell>
          <cell r="CC373">
            <v>0</v>
          </cell>
          <cell r="CD373">
            <v>0</v>
          </cell>
          <cell r="CE373">
            <v>0</v>
          </cell>
          <cell r="CO373">
            <v>0</v>
          </cell>
          <cell r="CP373">
            <v>0</v>
          </cell>
          <cell r="CQ373">
            <v>0</v>
          </cell>
        </row>
        <row r="374">
          <cell r="B374">
            <v>2053</v>
          </cell>
          <cell r="C374">
            <v>0</v>
          </cell>
          <cell r="H374">
            <v>0</v>
          </cell>
          <cell r="I374">
            <v>0</v>
          </cell>
          <cell r="J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G374">
            <v>0</v>
          </cell>
          <cell r="AH374">
            <v>0</v>
          </cell>
          <cell r="AI374">
            <v>0</v>
          </cell>
          <cell r="CC374">
            <v>0</v>
          </cell>
          <cell r="CD374">
            <v>0</v>
          </cell>
          <cell r="CE374">
            <v>0</v>
          </cell>
          <cell r="CO374">
            <v>0</v>
          </cell>
          <cell r="CP374">
            <v>0</v>
          </cell>
          <cell r="CQ374">
            <v>0</v>
          </cell>
        </row>
        <row r="375">
          <cell r="B375">
            <v>2053</v>
          </cell>
          <cell r="C375">
            <v>0</v>
          </cell>
          <cell r="H375">
            <v>0</v>
          </cell>
          <cell r="I375">
            <v>0</v>
          </cell>
          <cell r="J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G375">
            <v>0</v>
          </cell>
          <cell r="AH375">
            <v>0</v>
          </cell>
          <cell r="AI375">
            <v>0</v>
          </cell>
          <cell r="CC375">
            <v>0</v>
          </cell>
          <cell r="CD375">
            <v>0</v>
          </cell>
          <cell r="CE375">
            <v>0</v>
          </cell>
          <cell r="CO375">
            <v>0</v>
          </cell>
          <cell r="CP375">
            <v>0</v>
          </cell>
          <cell r="CQ375">
            <v>0</v>
          </cell>
        </row>
        <row r="376">
          <cell r="B376">
            <v>2053</v>
          </cell>
          <cell r="C376">
            <v>0</v>
          </cell>
          <cell r="H376">
            <v>0</v>
          </cell>
          <cell r="I376">
            <v>0</v>
          </cell>
          <cell r="J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G376">
            <v>0</v>
          </cell>
          <cell r="AH376">
            <v>0</v>
          </cell>
          <cell r="AI376">
            <v>0</v>
          </cell>
          <cell r="CC376">
            <v>0</v>
          </cell>
          <cell r="CD376">
            <v>0</v>
          </cell>
          <cell r="CE376">
            <v>0</v>
          </cell>
          <cell r="CO376">
            <v>0</v>
          </cell>
          <cell r="CP376">
            <v>0</v>
          </cell>
          <cell r="CQ376">
            <v>0</v>
          </cell>
        </row>
        <row r="377">
          <cell r="B377">
            <v>2053</v>
          </cell>
          <cell r="C377">
            <v>0</v>
          </cell>
          <cell r="H377">
            <v>0</v>
          </cell>
          <cell r="I377">
            <v>0</v>
          </cell>
          <cell r="J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G377">
            <v>0</v>
          </cell>
          <cell r="AH377">
            <v>0</v>
          </cell>
          <cell r="AI377">
            <v>0</v>
          </cell>
          <cell r="CC377">
            <v>0</v>
          </cell>
          <cell r="CD377">
            <v>0</v>
          </cell>
          <cell r="CE377">
            <v>0</v>
          </cell>
          <cell r="CO377">
            <v>0</v>
          </cell>
          <cell r="CP377">
            <v>0</v>
          </cell>
          <cell r="CQ377">
            <v>0</v>
          </cell>
        </row>
        <row r="378">
          <cell r="B378">
            <v>2053</v>
          </cell>
          <cell r="C378">
            <v>0</v>
          </cell>
          <cell r="H378">
            <v>0</v>
          </cell>
          <cell r="I378">
            <v>0</v>
          </cell>
          <cell r="J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G378">
            <v>0</v>
          </cell>
          <cell r="AH378">
            <v>0</v>
          </cell>
          <cell r="AI378">
            <v>0</v>
          </cell>
          <cell r="CC378">
            <v>0</v>
          </cell>
          <cell r="CD378">
            <v>0</v>
          </cell>
          <cell r="CE378">
            <v>0</v>
          </cell>
          <cell r="CO378">
            <v>0</v>
          </cell>
          <cell r="CP378">
            <v>0</v>
          </cell>
          <cell r="CQ378">
            <v>0</v>
          </cell>
        </row>
        <row r="379">
          <cell r="B379">
            <v>2054</v>
          </cell>
          <cell r="C379">
            <v>0</v>
          </cell>
          <cell r="H379">
            <v>0</v>
          </cell>
          <cell r="I379">
            <v>0</v>
          </cell>
          <cell r="J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G379">
            <v>0</v>
          </cell>
          <cell r="AH379">
            <v>0</v>
          </cell>
          <cell r="AI379">
            <v>0</v>
          </cell>
          <cell r="CC379">
            <v>0</v>
          </cell>
          <cell r="CD379">
            <v>0</v>
          </cell>
          <cell r="CE379">
            <v>0</v>
          </cell>
          <cell r="CO379">
            <v>0</v>
          </cell>
          <cell r="CP379">
            <v>0</v>
          </cell>
          <cell r="CQ379">
            <v>0</v>
          </cell>
        </row>
        <row r="380">
          <cell r="B380">
            <v>2054</v>
          </cell>
          <cell r="C380">
            <v>0</v>
          </cell>
          <cell r="H380">
            <v>0</v>
          </cell>
          <cell r="I380">
            <v>0</v>
          </cell>
          <cell r="J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CC380">
            <v>0</v>
          </cell>
          <cell r="CD380">
            <v>0</v>
          </cell>
          <cell r="CE380">
            <v>0</v>
          </cell>
          <cell r="CO380">
            <v>0</v>
          </cell>
          <cell r="CP380">
            <v>0</v>
          </cell>
          <cell r="CQ380">
            <v>0</v>
          </cell>
        </row>
        <row r="381">
          <cell r="B381">
            <v>2054</v>
          </cell>
          <cell r="C381">
            <v>0</v>
          </cell>
          <cell r="H381">
            <v>0</v>
          </cell>
          <cell r="I381">
            <v>0</v>
          </cell>
          <cell r="J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G381">
            <v>0</v>
          </cell>
          <cell r="AH381">
            <v>0</v>
          </cell>
          <cell r="AI381">
            <v>0</v>
          </cell>
          <cell r="CC381">
            <v>0</v>
          </cell>
          <cell r="CD381">
            <v>0</v>
          </cell>
          <cell r="CE381">
            <v>0</v>
          </cell>
          <cell r="CO381">
            <v>0</v>
          </cell>
          <cell r="CP381">
            <v>0</v>
          </cell>
          <cell r="CQ381">
            <v>0</v>
          </cell>
        </row>
        <row r="382">
          <cell r="B382">
            <v>2054</v>
          </cell>
          <cell r="C382">
            <v>0</v>
          </cell>
          <cell r="H382">
            <v>0</v>
          </cell>
          <cell r="I382">
            <v>0</v>
          </cell>
          <cell r="J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G382">
            <v>0</v>
          </cell>
          <cell r="AH382">
            <v>0</v>
          </cell>
          <cell r="AI382">
            <v>0</v>
          </cell>
          <cell r="CC382">
            <v>0</v>
          </cell>
          <cell r="CD382">
            <v>0</v>
          </cell>
          <cell r="CE382">
            <v>0</v>
          </cell>
          <cell r="CO382">
            <v>0</v>
          </cell>
          <cell r="CP382">
            <v>0</v>
          </cell>
          <cell r="CQ382">
            <v>0</v>
          </cell>
        </row>
        <row r="383">
          <cell r="B383">
            <v>2054</v>
          </cell>
          <cell r="C383">
            <v>0</v>
          </cell>
          <cell r="H383">
            <v>0</v>
          </cell>
          <cell r="I383">
            <v>0</v>
          </cell>
          <cell r="J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G383">
            <v>0</v>
          </cell>
          <cell r="AH383">
            <v>0</v>
          </cell>
          <cell r="AI383">
            <v>0</v>
          </cell>
          <cell r="CC383">
            <v>0</v>
          </cell>
          <cell r="CD383">
            <v>0</v>
          </cell>
          <cell r="CE383">
            <v>0</v>
          </cell>
          <cell r="CO383">
            <v>0</v>
          </cell>
          <cell r="CP383">
            <v>0</v>
          </cell>
          <cell r="CQ383">
            <v>0</v>
          </cell>
        </row>
        <row r="384">
          <cell r="B384">
            <v>2054</v>
          </cell>
          <cell r="C384">
            <v>0</v>
          </cell>
          <cell r="H384">
            <v>0</v>
          </cell>
          <cell r="I384">
            <v>0</v>
          </cell>
          <cell r="J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G384">
            <v>0</v>
          </cell>
          <cell r="AH384">
            <v>0</v>
          </cell>
          <cell r="AI384">
            <v>0</v>
          </cell>
          <cell r="CC384">
            <v>0</v>
          </cell>
          <cell r="CD384">
            <v>0</v>
          </cell>
          <cell r="CE384">
            <v>0</v>
          </cell>
          <cell r="CO384">
            <v>0</v>
          </cell>
          <cell r="CP384">
            <v>0</v>
          </cell>
          <cell r="CQ384">
            <v>0</v>
          </cell>
        </row>
        <row r="385">
          <cell r="B385">
            <v>2054</v>
          </cell>
          <cell r="C385">
            <v>0</v>
          </cell>
          <cell r="H385">
            <v>0</v>
          </cell>
          <cell r="I385">
            <v>0</v>
          </cell>
          <cell r="J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G385">
            <v>0</v>
          </cell>
          <cell r="AH385">
            <v>0</v>
          </cell>
          <cell r="AI385">
            <v>0</v>
          </cell>
          <cell r="CC385">
            <v>0</v>
          </cell>
          <cell r="CD385">
            <v>0</v>
          </cell>
          <cell r="CE385">
            <v>0</v>
          </cell>
          <cell r="CO385">
            <v>0</v>
          </cell>
          <cell r="CP385">
            <v>0</v>
          </cell>
          <cell r="CQ385">
            <v>0</v>
          </cell>
        </row>
        <row r="386">
          <cell r="B386">
            <v>2054</v>
          </cell>
          <cell r="C386">
            <v>0</v>
          </cell>
          <cell r="H386">
            <v>0</v>
          </cell>
          <cell r="I386">
            <v>0</v>
          </cell>
          <cell r="J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G386">
            <v>0</v>
          </cell>
          <cell r="AH386">
            <v>0</v>
          </cell>
          <cell r="AI386">
            <v>0</v>
          </cell>
          <cell r="CC386">
            <v>0</v>
          </cell>
          <cell r="CD386">
            <v>0</v>
          </cell>
          <cell r="CE386">
            <v>0</v>
          </cell>
          <cell r="CO386">
            <v>0</v>
          </cell>
          <cell r="CP386">
            <v>0</v>
          </cell>
          <cell r="CQ386">
            <v>0</v>
          </cell>
        </row>
        <row r="387">
          <cell r="B387">
            <v>2054</v>
          </cell>
          <cell r="C387">
            <v>0</v>
          </cell>
          <cell r="H387">
            <v>0</v>
          </cell>
          <cell r="I387">
            <v>0</v>
          </cell>
          <cell r="J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G387">
            <v>0</v>
          </cell>
          <cell r="AH387">
            <v>0</v>
          </cell>
          <cell r="AI387">
            <v>0</v>
          </cell>
          <cell r="CC387">
            <v>0</v>
          </cell>
          <cell r="CD387">
            <v>0</v>
          </cell>
          <cell r="CE387">
            <v>0</v>
          </cell>
          <cell r="CO387">
            <v>0</v>
          </cell>
          <cell r="CP387">
            <v>0</v>
          </cell>
          <cell r="CQ387">
            <v>0</v>
          </cell>
        </row>
        <row r="388">
          <cell r="B388">
            <v>2054</v>
          </cell>
          <cell r="C388">
            <v>0</v>
          </cell>
          <cell r="H388">
            <v>0</v>
          </cell>
          <cell r="I388">
            <v>0</v>
          </cell>
          <cell r="J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G388">
            <v>0</v>
          </cell>
          <cell r="AH388">
            <v>0</v>
          </cell>
          <cell r="AI388">
            <v>0</v>
          </cell>
          <cell r="CC388">
            <v>0</v>
          </cell>
          <cell r="CD388">
            <v>0</v>
          </cell>
          <cell r="CE388">
            <v>0</v>
          </cell>
          <cell r="CO388">
            <v>0</v>
          </cell>
          <cell r="CP388">
            <v>0</v>
          </cell>
          <cell r="CQ388">
            <v>0</v>
          </cell>
        </row>
        <row r="389">
          <cell r="B389">
            <v>2054</v>
          </cell>
          <cell r="C389">
            <v>0</v>
          </cell>
          <cell r="H389">
            <v>0</v>
          </cell>
          <cell r="I389">
            <v>0</v>
          </cell>
          <cell r="J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G389">
            <v>0</v>
          </cell>
          <cell r="AH389">
            <v>0</v>
          </cell>
          <cell r="AI389">
            <v>0</v>
          </cell>
          <cell r="CC389">
            <v>0</v>
          </cell>
          <cell r="CD389">
            <v>0</v>
          </cell>
          <cell r="CE389">
            <v>0</v>
          </cell>
          <cell r="CO389">
            <v>0</v>
          </cell>
          <cell r="CP389">
            <v>0</v>
          </cell>
          <cell r="CQ389">
            <v>0</v>
          </cell>
        </row>
        <row r="390">
          <cell r="B390">
            <v>2054</v>
          </cell>
          <cell r="C390">
            <v>0</v>
          </cell>
          <cell r="H390">
            <v>0</v>
          </cell>
          <cell r="I390">
            <v>0</v>
          </cell>
          <cell r="J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G390">
            <v>0</v>
          </cell>
          <cell r="AH390">
            <v>0</v>
          </cell>
          <cell r="AI390">
            <v>0</v>
          </cell>
          <cell r="CC390">
            <v>0</v>
          </cell>
          <cell r="CD390">
            <v>0</v>
          </cell>
          <cell r="CE390">
            <v>0</v>
          </cell>
          <cell r="CO390">
            <v>0</v>
          </cell>
          <cell r="CP390">
            <v>0</v>
          </cell>
          <cell r="CQ390">
            <v>0</v>
          </cell>
        </row>
        <row r="391">
          <cell r="B391">
            <v>2055</v>
          </cell>
          <cell r="C391">
            <v>0</v>
          </cell>
          <cell r="H391">
            <v>0</v>
          </cell>
          <cell r="I391">
            <v>0</v>
          </cell>
          <cell r="J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G391">
            <v>0</v>
          </cell>
          <cell r="AH391">
            <v>0</v>
          </cell>
          <cell r="AI391">
            <v>0</v>
          </cell>
          <cell r="CC391">
            <v>0</v>
          </cell>
          <cell r="CD391">
            <v>0</v>
          </cell>
          <cell r="CE391">
            <v>0</v>
          </cell>
          <cell r="CO391">
            <v>0</v>
          </cell>
          <cell r="CP391">
            <v>0</v>
          </cell>
          <cell r="CQ391">
            <v>0</v>
          </cell>
        </row>
        <row r="392">
          <cell r="B392">
            <v>2055</v>
          </cell>
          <cell r="C392">
            <v>0</v>
          </cell>
          <cell r="H392">
            <v>0</v>
          </cell>
          <cell r="I392">
            <v>0</v>
          </cell>
          <cell r="J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G392">
            <v>0</v>
          </cell>
          <cell r="AH392">
            <v>0</v>
          </cell>
          <cell r="AI392">
            <v>0</v>
          </cell>
          <cell r="CC392">
            <v>0</v>
          </cell>
          <cell r="CD392">
            <v>0</v>
          </cell>
          <cell r="CE392">
            <v>0</v>
          </cell>
          <cell r="CO392">
            <v>0</v>
          </cell>
          <cell r="CP392">
            <v>0</v>
          </cell>
          <cell r="CQ392">
            <v>0</v>
          </cell>
        </row>
        <row r="393">
          <cell r="B393">
            <v>2055</v>
          </cell>
          <cell r="C393">
            <v>0</v>
          </cell>
          <cell r="H393">
            <v>0</v>
          </cell>
          <cell r="I393">
            <v>0</v>
          </cell>
          <cell r="J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G393">
            <v>0</v>
          </cell>
          <cell r="AH393">
            <v>0</v>
          </cell>
          <cell r="AI393">
            <v>0</v>
          </cell>
          <cell r="CC393">
            <v>0</v>
          </cell>
          <cell r="CD393">
            <v>0</v>
          </cell>
          <cell r="CE393">
            <v>0</v>
          </cell>
          <cell r="CO393">
            <v>0</v>
          </cell>
          <cell r="CP393">
            <v>0</v>
          </cell>
          <cell r="CQ393">
            <v>0</v>
          </cell>
        </row>
        <row r="394">
          <cell r="B394">
            <v>2055</v>
          </cell>
          <cell r="C394">
            <v>0</v>
          </cell>
          <cell r="H394">
            <v>0</v>
          </cell>
          <cell r="I394">
            <v>0</v>
          </cell>
          <cell r="J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G394">
            <v>0</v>
          </cell>
          <cell r="AH394">
            <v>0</v>
          </cell>
          <cell r="AI394">
            <v>0</v>
          </cell>
          <cell r="CC394">
            <v>0</v>
          </cell>
          <cell r="CD394">
            <v>0</v>
          </cell>
          <cell r="CE394">
            <v>0</v>
          </cell>
          <cell r="CO394">
            <v>0</v>
          </cell>
          <cell r="CP394">
            <v>0</v>
          </cell>
          <cell r="CQ394">
            <v>0</v>
          </cell>
        </row>
        <row r="395">
          <cell r="B395">
            <v>2055</v>
          </cell>
          <cell r="C395">
            <v>0</v>
          </cell>
          <cell r="H395">
            <v>0</v>
          </cell>
          <cell r="I395">
            <v>0</v>
          </cell>
          <cell r="J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G395">
            <v>0</v>
          </cell>
          <cell r="AH395">
            <v>0</v>
          </cell>
          <cell r="AI395">
            <v>0</v>
          </cell>
          <cell r="CC395">
            <v>0</v>
          </cell>
          <cell r="CD395">
            <v>0</v>
          </cell>
          <cell r="CE395">
            <v>0</v>
          </cell>
          <cell r="CO395">
            <v>0</v>
          </cell>
          <cell r="CP395">
            <v>0</v>
          </cell>
          <cell r="CQ395">
            <v>0</v>
          </cell>
        </row>
        <row r="396">
          <cell r="B396">
            <v>2055</v>
          </cell>
          <cell r="C396">
            <v>0</v>
          </cell>
          <cell r="H396">
            <v>0</v>
          </cell>
          <cell r="I396">
            <v>0</v>
          </cell>
          <cell r="J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G396">
            <v>0</v>
          </cell>
          <cell r="AH396">
            <v>0</v>
          </cell>
          <cell r="AI396">
            <v>0</v>
          </cell>
          <cell r="CC396">
            <v>0</v>
          </cell>
          <cell r="CD396">
            <v>0</v>
          </cell>
          <cell r="CE396">
            <v>0</v>
          </cell>
          <cell r="CO396">
            <v>0</v>
          </cell>
          <cell r="CP396">
            <v>0</v>
          </cell>
          <cell r="CQ396">
            <v>0</v>
          </cell>
        </row>
        <row r="397">
          <cell r="B397">
            <v>2055</v>
          </cell>
          <cell r="C397">
            <v>0</v>
          </cell>
          <cell r="H397">
            <v>0</v>
          </cell>
          <cell r="I397">
            <v>0</v>
          </cell>
          <cell r="J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G397">
            <v>0</v>
          </cell>
          <cell r="AH397">
            <v>0</v>
          </cell>
          <cell r="AI397">
            <v>0</v>
          </cell>
          <cell r="CC397">
            <v>0</v>
          </cell>
          <cell r="CD397">
            <v>0</v>
          </cell>
          <cell r="CE397">
            <v>0</v>
          </cell>
          <cell r="CO397">
            <v>0</v>
          </cell>
          <cell r="CP397">
            <v>0</v>
          </cell>
          <cell r="CQ397">
            <v>0</v>
          </cell>
        </row>
        <row r="398">
          <cell r="B398">
            <v>2055</v>
          </cell>
          <cell r="C398">
            <v>0</v>
          </cell>
          <cell r="H398">
            <v>0</v>
          </cell>
          <cell r="I398">
            <v>0</v>
          </cell>
          <cell r="J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G398">
            <v>0</v>
          </cell>
          <cell r="AH398">
            <v>0</v>
          </cell>
          <cell r="AI398">
            <v>0</v>
          </cell>
          <cell r="CC398">
            <v>0</v>
          </cell>
          <cell r="CD398">
            <v>0</v>
          </cell>
          <cell r="CE398">
            <v>0</v>
          </cell>
          <cell r="CO398">
            <v>0</v>
          </cell>
          <cell r="CP398">
            <v>0</v>
          </cell>
          <cell r="CQ398">
            <v>0</v>
          </cell>
        </row>
        <row r="399">
          <cell r="B399">
            <v>2055</v>
          </cell>
          <cell r="C399">
            <v>0</v>
          </cell>
          <cell r="H399">
            <v>0</v>
          </cell>
          <cell r="I399">
            <v>0</v>
          </cell>
          <cell r="J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G399">
            <v>0</v>
          </cell>
          <cell r="AH399">
            <v>0</v>
          </cell>
          <cell r="AI399">
            <v>0</v>
          </cell>
          <cell r="CC399">
            <v>0</v>
          </cell>
          <cell r="CD399">
            <v>0</v>
          </cell>
          <cell r="CE399">
            <v>0</v>
          </cell>
          <cell r="CO399">
            <v>0</v>
          </cell>
          <cell r="CP399">
            <v>0</v>
          </cell>
          <cell r="CQ399">
            <v>0</v>
          </cell>
        </row>
        <row r="400">
          <cell r="B400">
            <v>2055</v>
          </cell>
          <cell r="C400">
            <v>0</v>
          </cell>
          <cell r="H400">
            <v>0</v>
          </cell>
          <cell r="I400">
            <v>0</v>
          </cell>
          <cell r="J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G400">
            <v>0</v>
          </cell>
          <cell r="AH400">
            <v>0</v>
          </cell>
          <cell r="AI400">
            <v>0</v>
          </cell>
          <cell r="CC400">
            <v>0</v>
          </cell>
          <cell r="CD400">
            <v>0</v>
          </cell>
          <cell r="CE400">
            <v>0</v>
          </cell>
          <cell r="CO400">
            <v>0</v>
          </cell>
          <cell r="CP400">
            <v>0</v>
          </cell>
          <cell r="CQ400">
            <v>0</v>
          </cell>
        </row>
        <row r="401">
          <cell r="B401">
            <v>2055</v>
          </cell>
          <cell r="C401">
            <v>0</v>
          </cell>
          <cell r="H401">
            <v>0</v>
          </cell>
          <cell r="I401">
            <v>0</v>
          </cell>
          <cell r="J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G401">
            <v>0</v>
          </cell>
          <cell r="AH401">
            <v>0</v>
          </cell>
          <cell r="AI401">
            <v>0</v>
          </cell>
          <cell r="CC401">
            <v>0</v>
          </cell>
          <cell r="CD401">
            <v>0</v>
          </cell>
          <cell r="CE401">
            <v>0</v>
          </cell>
          <cell r="CO401">
            <v>0</v>
          </cell>
          <cell r="CP401">
            <v>0</v>
          </cell>
          <cell r="CQ401">
            <v>0</v>
          </cell>
        </row>
        <row r="402">
          <cell r="B402">
            <v>2055</v>
          </cell>
          <cell r="C402">
            <v>0</v>
          </cell>
          <cell r="H402">
            <v>0</v>
          </cell>
          <cell r="I402">
            <v>0</v>
          </cell>
          <cell r="J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G402">
            <v>0</v>
          </cell>
          <cell r="AH402">
            <v>0</v>
          </cell>
          <cell r="AI402">
            <v>0</v>
          </cell>
          <cell r="CC402">
            <v>0</v>
          </cell>
          <cell r="CD402">
            <v>0</v>
          </cell>
          <cell r="CE402">
            <v>0</v>
          </cell>
          <cell r="CO402">
            <v>0</v>
          </cell>
          <cell r="CP402">
            <v>0</v>
          </cell>
          <cell r="CQ402">
            <v>0</v>
          </cell>
        </row>
        <row r="403">
          <cell r="B403">
            <v>2056</v>
          </cell>
          <cell r="C403">
            <v>0</v>
          </cell>
          <cell r="H403">
            <v>0</v>
          </cell>
          <cell r="I403">
            <v>0</v>
          </cell>
          <cell r="J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G403">
            <v>0</v>
          </cell>
          <cell r="AH403">
            <v>0</v>
          </cell>
          <cell r="AI403">
            <v>0</v>
          </cell>
          <cell r="CC403">
            <v>0</v>
          </cell>
          <cell r="CD403">
            <v>0</v>
          </cell>
          <cell r="CE403">
            <v>0</v>
          </cell>
          <cell r="CO403">
            <v>0</v>
          </cell>
          <cell r="CP403">
            <v>0</v>
          </cell>
          <cell r="CQ403">
            <v>0</v>
          </cell>
        </row>
        <row r="404">
          <cell r="B404">
            <v>2056</v>
          </cell>
          <cell r="C404">
            <v>0</v>
          </cell>
          <cell r="H404">
            <v>0</v>
          </cell>
          <cell r="I404">
            <v>0</v>
          </cell>
          <cell r="J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G404">
            <v>0</v>
          </cell>
          <cell r="AH404">
            <v>0</v>
          </cell>
          <cell r="AI404">
            <v>0</v>
          </cell>
          <cell r="CC404">
            <v>0</v>
          </cell>
          <cell r="CD404">
            <v>0</v>
          </cell>
          <cell r="CE404">
            <v>0</v>
          </cell>
          <cell r="CO404">
            <v>0</v>
          </cell>
          <cell r="CP404">
            <v>0</v>
          </cell>
          <cell r="CQ404">
            <v>0</v>
          </cell>
        </row>
        <row r="405">
          <cell r="B405">
            <v>2056</v>
          </cell>
          <cell r="C405">
            <v>0</v>
          </cell>
          <cell r="H405">
            <v>0</v>
          </cell>
          <cell r="I405">
            <v>0</v>
          </cell>
          <cell r="J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G405">
            <v>0</v>
          </cell>
          <cell r="AH405">
            <v>0</v>
          </cell>
          <cell r="AI405">
            <v>0</v>
          </cell>
          <cell r="CC405">
            <v>0</v>
          </cell>
          <cell r="CD405">
            <v>0</v>
          </cell>
          <cell r="CE405">
            <v>0</v>
          </cell>
          <cell r="CO405">
            <v>0</v>
          </cell>
          <cell r="CP405">
            <v>0</v>
          </cell>
          <cell r="CQ405">
            <v>0</v>
          </cell>
        </row>
        <row r="406">
          <cell r="B406">
            <v>2056</v>
          </cell>
          <cell r="C406">
            <v>0</v>
          </cell>
          <cell r="H406">
            <v>0</v>
          </cell>
          <cell r="I406">
            <v>0</v>
          </cell>
          <cell r="J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G406">
            <v>0</v>
          </cell>
          <cell r="AH406">
            <v>0</v>
          </cell>
          <cell r="AI406">
            <v>0</v>
          </cell>
          <cell r="CC406">
            <v>0</v>
          </cell>
          <cell r="CD406">
            <v>0</v>
          </cell>
          <cell r="CE406">
            <v>0</v>
          </cell>
          <cell r="CO406">
            <v>0</v>
          </cell>
          <cell r="CP406">
            <v>0</v>
          </cell>
          <cell r="CQ406">
            <v>0</v>
          </cell>
        </row>
        <row r="407">
          <cell r="B407">
            <v>2056</v>
          </cell>
          <cell r="C407">
            <v>0</v>
          </cell>
          <cell r="H407">
            <v>0</v>
          </cell>
          <cell r="I407">
            <v>0</v>
          </cell>
          <cell r="J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G407">
            <v>0</v>
          </cell>
          <cell r="AH407">
            <v>0</v>
          </cell>
          <cell r="AI407">
            <v>0</v>
          </cell>
          <cell r="CC407">
            <v>0</v>
          </cell>
          <cell r="CD407">
            <v>0</v>
          </cell>
          <cell r="CE407">
            <v>0</v>
          </cell>
          <cell r="CO407">
            <v>0</v>
          </cell>
          <cell r="CP407">
            <v>0</v>
          </cell>
          <cell r="CQ407">
            <v>0</v>
          </cell>
        </row>
        <row r="408">
          <cell r="B408">
            <v>2056</v>
          </cell>
          <cell r="C408">
            <v>0</v>
          </cell>
          <cell r="H408">
            <v>0</v>
          </cell>
          <cell r="I408">
            <v>0</v>
          </cell>
          <cell r="J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G408">
            <v>0</v>
          </cell>
          <cell r="AH408">
            <v>0</v>
          </cell>
          <cell r="AI408">
            <v>0</v>
          </cell>
          <cell r="CC408">
            <v>0</v>
          </cell>
          <cell r="CD408">
            <v>0</v>
          </cell>
          <cell r="CE408">
            <v>0</v>
          </cell>
          <cell r="CO408">
            <v>0</v>
          </cell>
          <cell r="CP408">
            <v>0</v>
          </cell>
          <cell r="CQ408">
            <v>0</v>
          </cell>
        </row>
        <row r="409">
          <cell r="B409">
            <v>2056</v>
          </cell>
          <cell r="C409">
            <v>0</v>
          </cell>
          <cell r="H409">
            <v>0</v>
          </cell>
          <cell r="I409">
            <v>0</v>
          </cell>
          <cell r="J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G409">
            <v>0</v>
          </cell>
          <cell r="AH409">
            <v>0</v>
          </cell>
          <cell r="AI409">
            <v>0</v>
          </cell>
          <cell r="CC409">
            <v>0</v>
          </cell>
          <cell r="CD409">
            <v>0</v>
          </cell>
          <cell r="CE409">
            <v>0</v>
          </cell>
          <cell r="CO409">
            <v>0</v>
          </cell>
          <cell r="CP409">
            <v>0</v>
          </cell>
          <cell r="CQ409">
            <v>0</v>
          </cell>
        </row>
        <row r="410">
          <cell r="B410">
            <v>2056</v>
          </cell>
          <cell r="C410">
            <v>0</v>
          </cell>
          <cell r="H410">
            <v>0</v>
          </cell>
          <cell r="I410">
            <v>0</v>
          </cell>
          <cell r="J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G410">
            <v>0</v>
          </cell>
          <cell r="AH410">
            <v>0</v>
          </cell>
          <cell r="AI410">
            <v>0</v>
          </cell>
          <cell r="CC410">
            <v>0</v>
          </cell>
          <cell r="CD410">
            <v>0</v>
          </cell>
          <cell r="CE410">
            <v>0</v>
          </cell>
          <cell r="CO410">
            <v>0</v>
          </cell>
          <cell r="CP410">
            <v>0</v>
          </cell>
          <cell r="CQ410">
            <v>0</v>
          </cell>
        </row>
        <row r="411">
          <cell r="B411">
            <v>2056</v>
          </cell>
          <cell r="C411">
            <v>0</v>
          </cell>
          <cell r="H411">
            <v>0</v>
          </cell>
          <cell r="I411">
            <v>0</v>
          </cell>
          <cell r="J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G411">
            <v>0</v>
          </cell>
          <cell r="AH411">
            <v>0</v>
          </cell>
          <cell r="AI411">
            <v>0</v>
          </cell>
          <cell r="CC411">
            <v>0</v>
          </cell>
          <cell r="CD411">
            <v>0</v>
          </cell>
          <cell r="CE411">
            <v>0</v>
          </cell>
          <cell r="CO411">
            <v>0</v>
          </cell>
          <cell r="CP411">
            <v>0</v>
          </cell>
          <cell r="CQ411">
            <v>0</v>
          </cell>
        </row>
        <row r="412">
          <cell r="B412">
            <v>2056</v>
          </cell>
          <cell r="C412">
            <v>0</v>
          </cell>
          <cell r="H412">
            <v>0</v>
          </cell>
          <cell r="I412">
            <v>0</v>
          </cell>
          <cell r="J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G412">
            <v>0</v>
          </cell>
          <cell r="AH412">
            <v>0</v>
          </cell>
          <cell r="AI412">
            <v>0</v>
          </cell>
          <cell r="CC412">
            <v>0</v>
          </cell>
          <cell r="CD412">
            <v>0</v>
          </cell>
          <cell r="CE412">
            <v>0</v>
          </cell>
          <cell r="CO412">
            <v>0</v>
          </cell>
          <cell r="CP412">
            <v>0</v>
          </cell>
          <cell r="CQ412">
            <v>0</v>
          </cell>
        </row>
        <row r="413">
          <cell r="B413">
            <v>2056</v>
          </cell>
          <cell r="C413">
            <v>0</v>
          </cell>
          <cell r="H413">
            <v>0</v>
          </cell>
          <cell r="I413">
            <v>0</v>
          </cell>
          <cell r="J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G413">
            <v>0</v>
          </cell>
          <cell r="AH413">
            <v>0</v>
          </cell>
          <cell r="AI413">
            <v>0</v>
          </cell>
          <cell r="CC413">
            <v>0</v>
          </cell>
          <cell r="CD413">
            <v>0</v>
          </cell>
          <cell r="CE413">
            <v>0</v>
          </cell>
          <cell r="CO413">
            <v>0</v>
          </cell>
          <cell r="CP413">
            <v>0</v>
          </cell>
          <cell r="CQ413">
            <v>0</v>
          </cell>
        </row>
        <row r="414">
          <cell r="B414">
            <v>2056</v>
          </cell>
          <cell r="C414">
            <v>0</v>
          </cell>
          <cell r="H414">
            <v>0</v>
          </cell>
          <cell r="I414">
            <v>0</v>
          </cell>
          <cell r="J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G414">
            <v>0</v>
          </cell>
          <cell r="AH414">
            <v>0</v>
          </cell>
          <cell r="AI414">
            <v>0</v>
          </cell>
          <cell r="CC414">
            <v>0</v>
          </cell>
          <cell r="CD414">
            <v>0</v>
          </cell>
          <cell r="CE414">
            <v>0</v>
          </cell>
          <cell r="CO414">
            <v>0</v>
          </cell>
          <cell r="CP414">
            <v>0</v>
          </cell>
          <cell r="CQ414">
            <v>0</v>
          </cell>
        </row>
        <row r="415">
          <cell r="B415">
            <v>2057</v>
          </cell>
          <cell r="C415">
            <v>0</v>
          </cell>
          <cell r="H415">
            <v>0</v>
          </cell>
          <cell r="I415">
            <v>0</v>
          </cell>
          <cell r="J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G415">
            <v>0</v>
          </cell>
          <cell r="AH415">
            <v>0</v>
          </cell>
          <cell r="AI415">
            <v>0</v>
          </cell>
          <cell r="CC415">
            <v>0</v>
          </cell>
          <cell r="CD415">
            <v>0</v>
          </cell>
          <cell r="CE415">
            <v>0</v>
          </cell>
          <cell r="CO415">
            <v>0</v>
          </cell>
          <cell r="CP415">
            <v>0</v>
          </cell>
          <cell r="CQ415">
            <v>0</v>
          </cell>
        </row>
        <row r="416">
          <cell r="B416">
            <v>2057</v>
          </cell>
          <cell r="C416">
            <v>0</v>
          </cell>
          <cell r="H416">
            <v>0</v>
          </cell>
          <cell r="I416">
            <v>0</v>
          </cell>
          <cell r="J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G416">
            <v>0</v>
          </cell>
          <cell r="AH416">
            <v>0</v>
          </cell>
          <cell r="AI416">
            <v>0</v>
          </cell>
          <cell r="CC416">
            <v>0</v>
          </cell>
          <cell r="CD416">
            <v>0</v>
          </cell>
          <cell r="CE416">
            <v>0</v>
          </cell>
          <cell r="CO416">
            <v>0</v>
          </cell>
          <cell r="CP416">
            <v>0</v>
          </cell>
          <cell r="CQ416">
            <v>0</v>
          </cell>
        </row>
        <row r="417">
          <cell r="B417">
            <v>2057</v>
          </cell>
          <cell r="C417">
            <v>0</v>
          </cell>
          <cell r="H417">
            <v>0</v>
          </cell>
          <cell r="I417">
            <v>0</v>
          </cell>
          <cell r="J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G417">
            <v>0</v>
          </cell>
          <cell r="AH417">
            <v>0</v>
          </cell>
          <cell r="AI417">
            <v>0</v>
          </cell>
          <cell r="CC417">
            <v>0</v>
          </cell>
          <cell r="CD417">
            <v>0</v>
          </cell>
          <cell r="CE417">
            <v>0</v>
          </cell>
          <cell r="CO417">
            <v>0</v>
          </cell>
          <cell r="CP417">
            <v>0</v>
          </cell>
          <cell r="CQ417">
            <v>0</v>
          </cell>
        </row>
        <row r="418">
          <cell r="B418">
            <v>2057</v>
          </cell>
          <cell r="C418">
            <v>0</v>
          </cell>
          <cell r="H418">
            <v>0</v>
          </cell>
          <cell r="I418">
            <v>0</v>
          </cell>
          <cell r="J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G418">
            <v>0</v>
          </cell>
          <cell r="AH418">
            <v>0</v>
          </cell>
          <cell r="AI418">
            <v>0</v>
          </cell>
          <cell r="CC418">
            <v>0</v>
          </cell>
          <cell r="CD418">
            <v>0</v>
          </cell>
          <cell r="CE418">
            <v>0</v>
          </cell>
          <cell r="CO418">
            <v>0</v>
          </cell>
          <cell r="CP418">
            <v>0</v>
          </cell>
          <cell r="CQ418">
            <v>0</v>
          </cell>
        </row>
        <row r="419">
          <cell r="B419">
            <v>2057</v>
          </cell>
          <cell r="C419">
            <v>0</v>
          </cell>
          <cell r="H419">
            <v>0</v>
          </cell>
          <cell r="I419">
            <v>0</v>
          </cell>
          <cell r="J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G419">
            <v>0</v>
          </cell>
          <cell r="AH419">
            <v>0</v>
          </cell>
          <cell r="AI419">
            <v>0</v>
          </cell>
          <cell r="CC419">
            <v>0</v>
          </cell>
          <cell r="CD419">
            <v>0</v>
          </cell>
          <cell r="CE419">
            <v>0</v>
          </cell>
          <cell r="CO419">
            <v>0</v>
          </cell>
          <cell r="CP419">
            <v>0</v>
          </cell>
          <cell r="CQ419">
            <v>0</v>
          </cell>
        </row>
        <row r="420">
          <cell r="B420">
            <v>2057</v>
          </cell>
          <cell r="C420">
            <v>0</v>
          </cell>
          <cell r="H420">
            <v>0</v>
          </cell>
          <cell r="I420">
            <v>0</v>
          </cell>
          <cell r="J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G420">
            <v>0</v>
          </cell>
          <cell r="AH420">
            <v>0</v>
          </cell>
          <cell r="AI420">
            <v>0</v>
          </cell>
          <cell r="CC420">
            <v>0</v>
          </cell>
          <cell r="CD420">
            <v>0</v>
          </cell>
          <cell r="CE420">
            <v>0</v>
          </cell>
          <cell r="CO420">
            <v>0</v>
          </cell>
          <cell r="CP420">
            <v>0</v>
          </cell>
          <cell r="CQ420">
            <v>0</v>
          </cell>
        </row>
        <row r="421">
          <cell r="B421">
            <v>2057</v>
          </cell>
          <cell r="C421">
            <v>0</v>
          </cell>
          <cell r="H421">
            <v>0</v>
          </cell>
          <cell r="I421">
            <v>0</v>
          </cell>
          <cell r="J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G421">
            <v>0</v>
          </cell>
          <cell r="AH421">
            <v>0</v>
          </cell>
          <cell r="AI421">
            <v>0</v>
          </cell>
          <cell r="CC421">
            <v>0</v>
          </cell>
          <cell r="CD421">
            <v>0</v>
          </cell>
          <cell r="CE421">
            <v>0</v>
          </cell>
          <cell r="CO421">
            <v>0</v>
          </cell>
          <cell r="CP421">
            <v>0</v>
          </cell>
          <cell r="CQ421">
            <v>0</v>
          </cell>
        </row>
        <row r="422">
          <cell r="B422">
            <v>2057</v>
          </cell>
          <cell r="C422">
            <v>0</v>
          </cell>
          <cell r="H422">
            <v>0</v>
          </cell>
          <cell r="I422">
            <v>0</v>
          </cell>
          <cell r="J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G422">
            <v>0</v>
          </cell>
          <cell r="AH422">
            <v>0</v>
          </cell>
          <cell r="AI422">
            <v>0</v>
          </cell>
          <cell r="CC422">
            <v>0</v>
          </cell>
          <cell r="CD422">
            <v>0</v>
          </cell>
          <cell r="CE422">
            <v>0</v>
          </cell>
          <cell r="CO422">
            <v>0</v>
          </cell>
          <cell r="CP422">
            <v>0</v>
          </cell>
          <cell r="CQ422">
            <v>0</v>
          </cell>
        </row>
        <row r="423">
          <cell r="B423">
            <v>2057</v>
          </cell>
          <cell r="C423">
            <v>0</v>
          </cell>
          <cell r="H423">
            <v>0</v>
          </cell>
          <cell r="I423">
            <v>0</v>
          </cell>
          <cell r="J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G423">
            <v>0</v>
          </cell>
          <cell r="AH423">
            <v>0</v>
          </cell>
          <cell r="AI423">
            <v>0</v>
          </cell>
          <cell r="CC423">
            <v>0</v>
          </cell>
          <cell r="CD423">
            <v>0</v>
          </cell>
          <cell r="CE423">
            <v>0</v>
          </cell>
          <cell r="CO423">
            <v>0</v>
          </cell>
          <cell r="CP423">
            <v>0</v>
          </cell>
          <cell r="CQ423">
            <v>0</v>
          </cell>
        </row>
        <row r="424">
          <cell r="B424">
            <v>2057</v>
          </cell>
          <cell r="C424">
            <v>0</v>
          </cell>
          <cell r="H424">
            <v>0</v>
          </cell>
          <cell r="I424">
            <v>0</v>
          </cell>
          <cell r="J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G424">
            <v>0</v>
          </cell>
          <cell r="AH424">
            <v>0</v>
          </cell>
          <cell r="AI424">
            <v>0</v>
          </cell>
          <cell r="CC424">
            <v>0</v>
          </cell>
          <cell r="CD424">
            <v>0</v>
          </cell>
          <cell r="CE424">
            <v>0</v>
          </cell>
          <cell r="CO424">
            <v>0</v>
          </cell>
          <cell r="CP424">
            <v>0</v>
          </cell>
          <cell r="CQ424">
            <v>0</v>
          </cell>
        </row>
        <row r="425">
          <cell r="B425">
            <v>2057</v>
          </cell>
          <cell r="C425">
            <v>0</v>
          </cell>
          <cell r="H425">
            <v>0</v>
          </cell>
          <cell r="I425">
            <v>0</v>
          </cell>
          <cell r="J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G425">
            <v>0</v>
          </cell>
          <cell r="AH425">
            <v>0</v>
          </cell>
          <cell r="AI425">
            <v>0</v>
          </cell>
          <cell r="CC425">
            <v>0</v>
          </cell>
          <cell r="CD425">
            <v>0</v>
          </cell>
          <cell r="CE425">
            <v>0</v>
          </cell>
          <cell r="CO425">
            <v>0</v>
          </cell>
          <cell r="CP425">
            <v>0</v>
          </cell>
          <cell r="CQ425">
            <v>0</v>
          </cell>
        </row>
        <row r="426">
          <cell r="B426">
            <v>2057</v>
          </cell>
          <cell r="C426">
            <v>0</v>
          </cell>
          <cell r="H426">
            <v>0</v>
          </cell>
          <cell r="I426">
            <v>0</v>
          </cell>
          <cell r="J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G426">
            <v>0</v>
          </cell>
          <cell r="AH426">
            <v>0</v>
          </cell>
          <cell r="AI426">
            <v>0</v>
          </cell>
          <cell r="CC426">
            <v>0</v>
          </cell>
          <cell r="CD426">
            <v>0</v>
          </cell>
          <cell r="CE426">
            <v>0</v>
          </cell>
          <cell r="CO426">
            <v>0</v>
          </cell>
          <cell r="CP426">
            <v>0</v>
          </cell>
          <cell r="CQ426">
            <v>0</v>
          </cell>
        </row>
        <row r="427">
          <cell r="B427">
            <v>2058</v>
          </cell>
          <cell r="C427">
            <v>0</v>
          </cell>
        </row>
      </sheetData>
      <sheetData sheetId="13">
        <row r="9">
          <cell r="D9">
            <v>1</v>
          </cell>
        </row>
      </sheetData>
      <sheetData sheetId="14">
        <row r="9">
          <cell r="D9">
            <v>98.245422600849167</v>
          </cell>
        </row>
      </sheetData>
      <sheetData sheetId="15">
        <row r="9">
          <cell r="D9">
            <v>34.870150549508793</v>
          </cell>
        </row>
        <row r="15">
          <cell r="E15">
            <v>-6332.923972098889</v>
          </cell>
          <cell r="F15">
            <v>-804.06933205611949</v>
          </cell>
          <cell r="G15">
            <v>-301.44618296132182</v>
          </cell>
          <cell r="H15">
            <v>-123.40370573417566</v>
          </cell>
          <cell r="I15">
            <v>-107.21802598625328</v>
          </cell>
          <cell r="J15">
            <v>-8.9348354988544401</v>
          </cell>
          <cell r="K15">
            <v>0</v>
          </cell>
          <cell r="L15">
            <v>0</v>
          </cell>
          <cell r="M15">
            <v>0</v>
          </cell>
          <cell r="N15">
            <v>-55.605214482691295</v>
          </cell>
          <cell r="O15">
            <v>-5.0550194984264811</v>
          </cell>
          <cell r="P15">
            <v>-40.88618711962593</v>
          </cell>
          <cell r="Q15">
            <v>-3.716926101784176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-2953.7046691810128</v>
          </cell>
          <cell r="W15">
            <v>-268.51860628918303</v>
          </cell>
          <cell r="X15">
            <v>-222.45217421233542</v>
          </cell>
          <cell r="Y15">
            <v>-75.828139411085431</v>
          </cell>
          <cell r="Z15">
            <v>-5.0550194984264811</v>
          </cell>
          <cell r="AA15">
            <v>0</v>
          </cell>
          <cell r="AB15">
            <v>0</v>
          </cell>
          <cell r="AC15">
            <v>-719.80085898440257</v>
          </cell>
          <cell r="AD15">
            <v>-65.436441725854792</v>
          </cell>
          <cell r="AE15">
            <v>0</v>
          </cell>
          <cell r="AF15">
            <v>0</v>
          </cell>
          <cell r="AG15">
            <v>-85.860992951214456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</row>
        <row r="17">
          <cell r="C17">
            <v>-7807.7716423790425</v>
          </cell>
          <cell r="D17">
            <v>-960.58662646773871</v>
          </cell>
          <cell r="E17">
            <v>-3842.3465058709539</v>
          </cell>
          <cell r="F17">
            <v>-363.09815193516374</v>
          </cell>
          <cell r="G17">
            <v>-46.802847031909891</v>
          </cell>
          <cell r="H17">
            <v>-3.900237252659157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55.605214482691295</v>
          </cell>
          <cell r="O17">
            <v>-5.0550194984264811</v>
          </cell>
          <cell r="P17">
            <v>-40.88618711962593</v>
          </cell>
          <cell r="Q17">
            <v>-3.716926101784176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-2182.1346977975982</v>
          </cell>
          <cell r="W17">
            <v>-198.3758816179635</v>
          </cell>
          <cell r="X17">
            <v>0</v>
          </cell>
          <cell r="Y17">
            <v>-55.605214482691295</v>
          </cell>
          <cell r="Z17">
            <v>-5.0550194984264811</v>
          </cell>
          <cell r="AA17">
            <v>0</v>
          </cell>
          <cell r="AB17">
            <v>0</v>
          </cell>
          <cell r="AC17">
            <v>-40.88618711962593</v>
          </cell>
          <cell r="AD17">
            <v>-3.7169261017841766</v>
          </cell>
          <cell r="AE17">
            <v>0</v>
          </cell>
          <cell r="AF17">
            <v>0</v>
          </cell>
          <cell r="AG17">
            <v>0</v>
          </cell>
        </row>
        <row r="18">
          <cell r="C18">
            <v>-6009.4702916487686</v>
          </cell>
          <cell r="D18">
            <v>-676.7390037684188</v>
          </cell>
          <cell r="E18">
            <v>-2490.577466227935</v>
          </cell>
          <cell r="F18">
            <v>-440.97118012095569</v>
          </cell>
          <cell r="G18">
            <v>-254.6433359294119</v>
          </cell>
          <cell r="H18">
            <v>-119.50346848151651</v>
          </cell>
          <cell r="I18">
            <v>-107.21802598625328</v>
          </cell>
          <cell r="J18">
            <v>-8.934835498854440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771.56997138341467</v>
          </cell>
          <cell r="W18">
            <v>-70.142724671219511</v>
          </cell>
          <cell r="X18">
            <v>-222.45217421233542</v>
          </cell>
          <cell r="Y18">
            <v>-20.222924928394132</v>
          </cell>
          <cell r="Z18">
            <v>0</v>
          </cell>
          <cell r="AA18">
            <v>0</v>
          </cell>
          <cell r="AB18">
            <v>0</v>
          </cell>
          <cell r="AC18">
            <v>-678.91467186477666</v>
          </cell>
          <cell r="AD18">
            <v>-61.71951562407061</v>
          </cell>
          <cell r="AE18">
            <v>0</v>
          </cell>
          <cell r="AF18">
            <v>0</v>
          </cell>
          <cell r="AG18">
            <v>-85.860992951214456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7">
          <cell r="D27">
            <v>-108.1537790652131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9">
          <cell r="D29">
            <v>-4529.9399518019163</v>
          </cell>
          <cell r="E29">
            <v>-7887.1962356880795</v>
          </cell>
          <cell r="F29">
            <v>-197.12181510945777</v>
          </cell>
          <cell r="G29">
            <v>474.33095438919679</v>
          </cell>
          <cell r="H29">
            <v>1565.6990906215549</v>
          </cell>
          <cell r="I29">
            <v>1749.4335315182345</v>
          </cell>
          <cell r="J29">
            <v>1827.6576539108141</v>
          </cell>
          <cell r="K29">
            <v>1816.3079405225506</v>
          </cell>
          <cell r="L29">
            <v>1796.1026133470978</v>
          </cell>
          <cell r="M29">
            <v>1813.7564308420979</v>
          </cell>
          <cell r="N29">
            <v>1782.9032083613788</v>
          </cell>
          <cell r="O29">
            <v>1817.248832417763</v>
          </cell>
          <cell r="P29">
            <v>1789.4878782267256</v>
          </cell>
          <cell r="Q29">
            <v>1885.5968296823037</v>
          </cell>
          <cell r="R29">
            <v>1890.8285202400807</v>
          </cell>
          <cell r="S29">
            <v>1892.5961951935346</v>
          </cell>
          <cell r="T29">
            <v>1894.1045631652973</v>
          </cell>
          <cell r="U29">
            <v>1895.8778425382864</v>
          </cell>
          <cell r="V29">
            <v>-1067.9734540665675</v>
          </cell>
          <cell r="W29">
            <v>1605.405482354952</v>
          </cell>
          <cell r="X29">
            <v>1651.1932511205341</v>
          </cell>
          <cell r="Y29">
            <v>1797.4836315874418</v>
          </cell>
          <cell r="Z29">
            <v>1867.5771307813286</v>
          </cell>
          <cell r="AA29">
            <v>1872.4935583743199</v>
          </cell>
          <cell r="AB29">
            <v>1872.1432738750345</v>
          </cell>
          <cell r="AC29">
            <v>1149.7084887421101</v>
          </cell>
          <cell r="AD29">
            <v>1799.7196467570961</v>
          </cell>
          <cell r="AE29">
            <v>1864.1719664700395</v>
          </cell>
          <cell r="AF29">
            <v>1862.9784983190984</v>
          </cell>
          <cell r="AG29">
            <v>2416.3290765237721</v>
          </cell>
        </row>
        <row r="63">
          <cell r="D63">
            <v>-1907.763242434821</v>
          </cell>
          <cell r="E63">
            <v>-3899.410051410754</v>
          </cell>
          <cell r="F63">
            <v>-1379.4704522085578</v>
          </cell>
          <cell r="G63">
            <v>-682.42019704469067</v>
          </cell>
          <cell r="H63">
            <v>0</v>
          </cell>
          <cell r="I63">
            <v>0</v>
          </cell>
          <cell r="J63">
            <v>0</v>
          </cell>
          <cell r="K63">
            <v>1051.7194281356331</v>
          </cell>
          <cell r="L63">
            <v>1113.1383420229618</v>
          </cell>
          <cell r="M63">
            <v>1205.1154166041981</v>
          </cell>
          <cell r="N63">
            <v>1287.0122146178669</v>
          </cell>
          <cell r="O63">
            <v>998.02671673714985</v>
          </cell>
          <cell r="P63">
            <v>1789.4878782267256</v>
          </cell>
          <cell r="Q63">
            <v>1872.6342355996337</v>
          </cell>
          <cell r="R63">
            <v>1674.0109374510598</v>
          </cell>
          <cell r="S63">
            <v>1683.0915624753106</v>
          </cell>
          <cell r="T63">
            <v>1691.6653208079408</v>
          </cell>
          <cell r="U63">
            <v>1700.2647823056768</v>
          </cell>
          <cell r="V63">
            <v>-205.63634188668721</v>
          </cell>
          <cell r="W63">
            <v>1580.4054823549518</v>
          </cell>
          <cell r="X63">
            <v>1651.1932511205341</v>
          </cell>
          <cell r="Y63">
            <v>1797.4836315874425</v>
          </cell>
          <cell r="Z63">
            <v>1867.5771307813284</v>
          </cell>
          <cell r="AA63">
            <v>1872.4935583743195</v>
          </cell>
          <cell r="AB63">
            <v>1872.1432738750345</v>
          </cell>
          <cell r="AC63">
            <v>1149.7084887421101</v>
          </cell>
          <cell r="AD63">
            <v>1799.7196467570966</v>
          </cell>
          <cell r="AE63">
            <v>1864.171966470039</v>
          </cell>
          <cell r="AF63">
            <v>1719.7973333589903</v>
          </cell>
          <cell r="AG63">
            <v>2584.5102414838807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</sheetData>
      <sheetData sheetId="16">
        <row r="3">
          <cell r="D3">
            <v>2023</v>
          </cell>
          <cell r="E3">
            <v>2024</v>
          </cell>
          <cell r="F3">
            <v>2025</v>
          </cell>
          <cell r="G3">
            <v>2026</v>
          </cell>
          <cell r="H3">
            <v>2027</v>
          </cell>
          <cell r="I3">
            <v>2028</v>
          </cell>
          <cell r="J3">
            <v>2029</v>
          </cell>
          <cell r="K3">
            <v>2030</v>
          </cell>
          <cell r="L3">
            <v>2031</v>
          </cell>
          <cell r="M3">
            <v>2032</v>
          </cell>
          <cell r="N3">
            <v>2033</v>
          </cell>
          <cell r="O3">
            <v>2034</v>
          </cell>
          <cell r="P3">
            <v>2035</v>
          </cell>
          <cell r="Q3">
            <v>2036</v>
          </cell>
          <cell r="R3">
            <v>2037</v>
          </cell>
          <cell r="S3">
            <v>2038</v>
          </cell>
          <cell r="T3">
            <v>2039</v>
          </cell>
          <cell r="U3">
            <v>2040</v>
          </cell>
          <cell r="V3">
            <v>2041</v>
          </cell>
          <cell r="W3">
            <v>2042</v>
          </cell>
          <cell r="X3">
            <v>2043</v>
          </cell>
          <cell r="Y3">
            <v>2044</v>
          </cell>
          <cell r="Z3">
            <v>2045</v>
          </cell>
          <cell r="AA3">
            <v>2046</v>
          </cell>
          <cell r="AB3">
            <v>2047</v>
          </cell>
          <cell r="AC3">
            <v>2048</v>
          </cell>
          <cell r="AD3">
            <v>2049</v>
          </cell>
          <cell r="AE3">
            <v>2050</v>
          </cell>
          <cell r="AF3">
            <v>2051</v>
          </cell>
          <cell r="AG3">
            <v>2052</v>
          </cell>
        </row>
        <row r="8">
          <cell r="B8" t="str">
            <v>Construção</v>
          </cell>
          <cell r="C8">
            <v>13817.241934027812</v>
          </cell>
        </row>
        <row r="9">
          <cell r="D9">
            <v>365.97344917372675</v>
          </cell>
        </row>
        <row r="10">
          <cell r="B10" t="str">
            <v>Serviços e comércio</v>
          </cell>
          <cell r="C10">
            <v>41934.526337003532</v>
          </cell>
          <cell r="D10">
            <v>313.28817860051339</v>
          </cell>
          <cell r="E10">
            <v>1125.7272526507529</v>
          </cell>
          <cell r="F10">
            <v>1239.020662282345</v>
          </cell>
          <cell r="G10">
            <v>1351.9802342757182</v>
          </cell>
          <cell r="H10">
            <v>1464.605348688782</v>
          </cell>
          <cell r="I10">
            <v>1461.272255517086</v>
          </cell>
          <cell r="J10">
            <v>1457.6337643827426</v>
          </cell>
          <cell r="K10">
            <v>1453.7030953329865</v>
          </cell>
          <cell r="L10">
            <v>1449.4903313281618</v>
          </cell>
          <cell r="M10">
            <v>1445.9106157259118</v>
          </cell>
          <cell r="N10">
            <v>1448.4779958574618</v>
          </cell>
          <cell r="O10">
            <v>1450.8165411762329</v>
          </cell>
          <cell r="P10">
            <v>1452.925265989129</v>
          </cell>
          <cell r="Q10">
            <v>1454.8064189085242</v>
          </cell>
          <cell r="R10">
            <v>1456.464539513169</v>
          </cell>
          <cell r="S10">
            <v>1457.903766943994</v>
          </cell>
          <cell r="T10">
            <v>1459.1292645386604</v>
          </cell>
          <cell r="U10">
            <v>1460.1458491021012</v>
          </cell>
          <cell r="V10">
            <v>1460.9562620932402</v>
          </cell>
          <cell r="W10">
            <v>1461.5641998611852</v>
          </cell>
          <cell r="X10">
            <v>1461.9767047210635</v>
          </cell>
          <cell r="Y10">
            <v>1462.2020087503704</v>
          </cell>
          <cell r="Z10">
            <v>1462.2467730782307</v>
          </cell>
          <cell r="AA10">
            <v>1462.115236955028</v>
          </cell>
          <cell r="AB10">
            <v>1461.8089597780443</v>
          </cell>
          <cell r="AC10">
            <v>1461.3286769667359</v>
          </cell>
          <cell r="AD10">
            <v>1460.6735876454643</v>
          </cell>
          <cell r="AE10">
            <v>1459.8436494602277</v>
          </cell>
          <cell r="AF10">
            <v>1458.8409608592201</v>
          </cell>
          <cell r="AG10">
            <v>1457.6679360204528</v>
          </cell>
        </row>
        <row r="11">
          <cell r="B11" t="str">
            <v>ABL</v>
          </cell>
          <cell r="C11">
            <v>39255.528776683706</v>
          </cell>
          <cell r="D11">
            <v>0</v>
          </cell>
          <cell r="E11">
            <v>0</v>
          </cell>
          <cell r="F11">
            <v>250.74849522524531</v>
          </cell>
          <cell r="G11">
            <v>250.74849522524531</v>
          </cell>
          <cell r="H11">
            <v>1490.5396840858925</v>
          </cell>
          <cell r="I11">
            <v>1490.5396840858925</v>
          </cell>
          <cell r="J11">
            <v>1490.5396840858925</v>
          </cell>
          <cell r="K11">
            <v>1490.5396840858925</v>
          </cell>
          <cell r="L11">
            <v>1490.5396840858925</v>
          </cell>
          <cell r="M11">
            <v>1490.5396840858925</v>
          </cell>
          <cell r="N11">
            <v>1490.5396840858925</v>
          </cell>
          <cell r="O11">
            <v>1490.5396840858925</v>
          </cell>
          <cell r="P11">
            <v>1490.5396840858925</v>
          </cell>
          <cell r="Q11">
            <v>1490.5396840858925</v>
          </cell>
          <cell r="R11">
            <v>1490.5396840858925</v>
          </cell>
          <cell r="S11">
            <v>1490.5396840858925</v>
          </cell>
          <cell r="T11">
            <v>1490.5396840858925</v>
          </cell>
          <cell r="U11">
            <v>1490.5396840858925</v>
          </cell>
          <cell r="V11">
            <v>1490.5396840858925</v>
          </cell>
          <cell r="W11">
            <v>1490.5396840858925</v>
          </cell>
          <cell r="X11">
            <v>1490.5396840858925</v>
          </cell>
          <cell r="Y11">
            <v>1490.5396840858925</v>
          </cell>
          <cell r="Z11">
            <v>1490.5396840858925</v>
          </cell>
          <cell r="AA11">
            <v>1490.5396840858925</v>
          </cell>
          <cell r="AB11">
            <v>1490.5396840858925</v>
          </cell>
          <cell r="AC11">
            <v>1490.5396840858925</v>
          </cell>
          <cell r="AD11">
            <v>1490.5396840858925</v>
          </cell>
          <cell r="AE11">
            <v>1490.5396840858925</v>
          </cell>
          <cell r="AF11">
            <v>1490.5396840858925</v>
          </cell>
          <cell r="AG11">
            <v>1490.5396840858925</v>
          </cell>
        </row>
        <row r="12">
          <cell r="B12" t="str">
            <v>Mídia</v>
          </cell>
          <cell r="C12">
            <v>28752.01598298287</v>
          </cell>
          <cell r="D12">
            <v>0</v>
          </cell>
          <cell r="E12">
            <v>633.75331164772433</v>
          </cell>
          <cell r="F12">
            <v>713.38465917904102</v>
          </cell>
          <cell r="G12">
            <v>794.654565396875</v>
          </cell>
          <cell r="H12">
            <v>868.80203902023015</v>
          </cell>
          <cell r="I12">
            <v>872.15233661069567</v>
          </cell>
          <cell r="J12">
            <v>874.37975492255237</v>
          </cell>
          <cell r="K12">
            <v>876.89803610543277</v>
          </cell>
          <cell r="L12">
            <v>879.2410675232228</v>
          </cell>
          <cell r="M12">
            <v>982.33142497078632</v>
          </cell>
          <cell r="N12">
            <v>1054.7347800836271</v>
          </cell>
          <cell r="O12">
            <v>1056.5496925527345</v>
          </cell>
          <cell r="P12">
            <v>1058.1862445263573</v>
          </cell>
          <cell r="Q12">
            <v>1060.5849924163376</v>
          </cell>
          <cell r="R12">
            <v>1060.9330254413144</v>
          </cell>
          <cell r="S12">
            <v>1062.0499898161843</v>
          </cell>
          <cell r="T12">
            <v>1063.0010814403524</v>
          </cell>
          <cell r="U12">
            <v>1064.7288498641572</v>
          </cell>
          <cell r="V12">
            <v>1064.4189888104684</v>
          </cell>
          <cell r="W12">
            <v>1064.8908008496146</v>
          </cell>
          <cell r="X12">
            <v>1065.2109401292564</v>
          </cell>
          <cell r="Y12">
            <v>1066.3246067452255</v>
          </cell>
          <cell r="Z12">
            <v>1065.4205364218749</v>
          </cell>
          <cell r="AA12">
            <v>1065.3184530676538</v>
          </cell>
          <cell r="AB12">
            <v>1065.0807556140062</v>
          </cell>
          <cell r="AC12">
            <v>1065.6468261048151</v>
          </cell>
          <cell r="AD12">
            <v>1064.1996091064075</v>
          </cell>
          <cell r="AE12">
            <v>1063.5555056336705</v>
          </cell>
          <cell r="AF12">
            <v>1062.777332967956</v>
          </cell>
          <cell r="AG12">
            <v>1062.8057760142938</v>
          </cell>
        </row>
        <row r="13">
          <cell r="B13" t="str">
            <v>Campanhas e eventos</v>
          </cell>
          <cell r="C13">
            <v>86392.397418821609</v>
          </cell>
          <cell r="D13">
            <v>52.68527057321338</v>
          </cell>
          <cell r="E13">
            <v>808.55494381733274</v>
          </cell>
          <cell r="F13">
            <v>2883.7258589104777</v>
          </cell>
          <cell r="G13">
            <v>2974.0434656074153</v>
          </cell>
          <cell r="H13">
            <v>3064.3610723043525</v>
          </cell>
          <cell r="I13">
            <v>3064.3610723043525</v>
          </cell>
          <cell r="J13">
            <v>3064.3610723043525</v>
          </cell>
          <cell r="K13">
            <v>3064.3610723043525</v>
          </cell>
          <cell r="L13">
            <v>3064.3610723043525</v>
          </cell>
          <cell r="M13">
            <v>3064.3610723043525</v>
          </cell>
          <cell r="N13">
            <v>3064.3610723043525</v>
          </cell>
          <cell r="O13">
            <v>3064.3610723043525</v>
          </cell>
          <cell r="P13">
            <v>3064.3610723043525</v>
          </cell>
          <cell r="Q13">
            <v>3064.3610723043525</v>
          </cell>
          <cell r="R13">
            <v>3064.3610723043525</v>
          </cell>
          <cell r="S13">
            <v>3064.3610723043525</v>
          </cell>
          <cell r="T13">
            <v>3064.3610723043525</v>
          </cell>
          <cell r="U13">
            <v>3064.3610723043525</v>
          </cell>
          <cell r="V13">
            <v>3064.3610723043525</v>
          </cell>
          <cell r="W13">
            <v>3064.3610723043525</v>
          </cell>
          <cell r="X13">
            <v>3064.3610723043525</v>
          </cell>
          <cell r="Y13">
            <v>3064.3610723043525</v>
          </cell>
          <cell r="Z13">
            <v>3064.3610723043525</v>
          </cell>
          <cell r="AA13">
            <v>3064.3610723043525</v>
          </cell>
          <cell r="AB13">
            <v>3064.3610723043525</v>
          </cell>
          <cell r="AC13">
            <v>3064.3610723043525</v>
          </cell>
          <cell r="AD13">
            <v>3064.3610723043525</v>
          </cell>
          <cell r="AE13">
            <v>3064.3610723043525</v>
          </cell>
          <cell r="AF13">
            <v>3064.3610723043525</v>
          </cell>
          <cell r="AG13">
            <v>3064.3610723043525</v>
          </cell>
        </row>
        <row r="14">
          <cell r="B14" t="str">
            <v>Atrativo Âncora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20">
          <cell r="D20">
            <v>0</v>
          </cell>
          <cell r="E20">
            <v>-172.67323265775519</v>
          </cell>
          <cell r="F20">
            <v>-412.0883083445504</v>
          </cell>
          <cell r="G20">
            <v>-437.85809629817305</v>
          </cell>
          <cell r="H20">
            <v>-575.94669706151956</v>
          </cell>
          <cell r="I20">
            <v>-575.91970508366705</v>
          </cell>
          <cell r="J20">
            <v>-575.79268840092027</v>
          </cell>
          <cell r="K20">
            <v>-575.69114404883612</v>
          </cell>
          <cell r="L20">
            <v>-575.54893208208011</v>
          </cell>
          <cell r="M20">
            <v>-584.63998104221093</v>
          </cell>
          <cell r="N20">
            <v>-591.44627467688269</v>
          </cell>
          <cell r="O20">
            <v>-591.80347295678143</v>
          </cell>
          <cell r="P20">
            <v>-257.90944774205911</v>
          </cell>
          <cell r="Q20">
            <v>-258.0656641216014</v>
          </cell>
          <cell r="R20">
            <v>-258.13888872908262</v>
          </cell>
          <cell r="S20">
            <v>-258.23218972999047</v>
          </cell>
          <cell r="T20">
            <v>-258.31163523647797</v>
          </cell>
          <cell r="U20">
            <v>-258.41180412051233</v>
          </cell>
          <cell r="V20">
            <v>-258.43007426622927</v>
          </cell>
          <cell r="W20">
            <v>-258.46948513418806</v>
          </cell>
          <cell r="X20">
            <v>-258.49622664528056</v>
          </cell>
          <cell r="Y20">
            <v>-258.54509907383317</v>
          </cell>
          <cell r="Z20">
            <v>-258.51373440499776</v>
          </cell>
          <cell r="AA20">
            <v>-258.50520729407185</v>
          </cell>
          <cell r="AB20">
            <v>-258.48535222005376</v>
          </cell>
          <cell r="AC20">
            <v>-258.48848347035556</v>
          </cell>
          <cell r="AD20">
            <v>-258.41174928968724</v>
          </cell>
          <cell r="AE20">
            <v>-258.35794676917124</v>
          </cell>
          <cell r="AF20">
            <v>-258.29294533293586</v>
          </cell>
          <cell r="AG20">
            <v>-258.25116809751216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D22">
            <v>-0.26342635286606692</v>
          </cell>
          <cell r="E22">
            <v>-7.2115412773252867</v>
          </cell>
          <cell r="F22">
            <v>-17.985552590447597</v>
          </cell>
          <cell r="G22">
            <v>-18.843490155021453</v>
          </cell>
          <cell r="H22">
            <v>-19.66581555662292</v>
          </cell>
          <cell r="I22">
            <v>-19.682567044575244</v>
          </cell>
          <cell r="J22">
            <v>-19.693704136134528</v>
          </cell>
          <cell r="K22">
            <v>-19.706295542048931</v>
          </cell>
          <cell r="L22">
            <v>-19.718010699137881</v>
          </cell>
          <cell r="M22">
            <v>-20.2334624863757</v>
          </cell>
          <cell r="N22">
            <v>-20.5954792619399</v>
          </cell>
          <cell r="O22">
            <v>-20.604553824285432</v>
          </cell>
          <cell r="P22">
            <v>-20.612736584153549</v>
          </cell>
          <cell r="Q22">
            <v>-20.624730323603455</v>
          </cell>
          <cell r="R22">
            <v>-20.626470488728337</v>
          </cell>
          <cell r="S22">
            <v>-20.632055310602684</v>
          </cell>
          <cell r="T22">
            <v>-20.636810768723528</v>
          </cell>
          <cell r="U22">
            <v>-20.645449610842547</v>
          </cell>
          <cell r="V22">
            <v>-20.643900305574107</v>
          </cell>
          <cell r="W22">
            <v>-20.646259365769836</v>
          </cell>
          <cell r="X22">
            <v>-20.647860062168046</v>
          </cell>
          <cell r="Y22">
            <v>-20.653428395247889</v>
          </cell>
          <cell r="Z22">
            <v>-20.648908043631138</v>
          </cell>
          <cell r="AA22">
            <v>-20.648397626860032</v>
          </cell>
          <cell r="AB22">
            <v>-20.647209139591794</v>
          </cell>
          <cell r="AC22">
            <v>-20.650039492045838</v>
          </cell>
          <cell r="AD22">
            <v>-20.642803407053801</v>
          </cell>
          <cell r="AE22">
            <v>-20.639582889690118</v>
          </cell>
          <cell r="AF22">
            <v>-20.635692026361546</v>
          </cell>
          <cell r="AG22">
            <v>-20.635834241593233</v>
          </cell>
        </row>
        <row r="31">
          <cell r="B31" t="str">
            <v>Custos UGCs - CMV</v>
          </cell>
          <cell r="C31">
            <v>-20723.867332325841</v>
          </cell>
          <cell r="D31">
            <v>-7.9027905859820073</v>
          </cell>
          <cell r="E31">
            <v>-292.43991316451587</v>
          </cell>
          <cell r="F31">
            <v>-625.22145208981942</v>
          </cell>
          <cell r="G31">
            <v>-660.71751749417353</v>
          </cell>
          <cell r="H31">
            <v>-694.29003972470332</v>
          </cell>
          <cell r="I31">
            <v>-695.19484885766929</v>
          </cell>
          <cell r="J31">
            <v>-695.79640390676116</v>
          </cell>
          <cell r="K31">
            <v>-696.47651179333559</v>
          </cell>
          <cell r="L31">
            <v>-697.10929027596262</v>
          </cell>
          <cell r="M31">
            <v>-724.95072657247806</v>
          </cell>
          <cell r="N31">
            <v>-744.50457669908656</v>
          </cell>
          <cell r="O31">
            <v>-744.99472700163165</v>
          </cell>
          <cell r="P31">
            <v>-745.43670779059869</v>
          </cell>
          <cell r="Q31">
            <v>-746.08453352545712</v>
          </cell>
          <cell r="R31">
            <v>-746.17852620851579</v>
          </cell>
          <cell r="S31">
            <v>-746.48018286446666</v>
          </cell>
          <cell r="T31">
            <v>-746.7370425506881</v>
          </cell>
          <cell r="U31">
            <v>-747.20365801014987</v>
          </cell>
          <cell r="V31">
            <v>-747.11997436600859</v>
          </cell>
          <cell r="W31">
            <v>-747.24739583545579</v>
          </cell>
          <cell r="X31">
            <v>-747.33385530247915</v>
          </cell>
          <cell r="Y31">
            <v>-747.63462133833116</v>
          </cell>
          <cell r="Z31">
            <v>-747.39046061429872</v>
          </cell>
          <cell r="AA31">
            <v>-747.36289113763928</v>
          </cell>
          <cell r="AB31">
            <v>-747.29869659338294</v>
          </cell>
          <cell r="AC31">
            <v>-747.45157428145581</v>
          </cell>
          <cell r="AD31">
            <v>-747.06072686501432</v>
          </cell>
          <cell r="AE31">
            <v>-746.88677494314152</v>
          </cell>
          <cell r="AF31">
            <v>-746.67661518391083</v>
          </cell>
          <cell r="AG31">
            <v>-746.68429674872732</v>
          </cell>
        </row>
        <row r="32">
          <cell r="B32" t="str">
            <v>Operação e Manutenção (O&amp;M)</v>
          </cell>
          <cell r="C32">
            <v>-4789.4640933087467</v>
          </cell>
          <cell r="D32">
            <v>-151.00252602622567</v>
          </cell>
          <cell r="E32">
            <v>-156.45419476387536</v>
          </cell>
          <cell r="F32">
            <v>-158.18790617364917</v>
          </cell>
          <cell r="G32">
            <v>-158.20434554647036</v>
          </cell>
          <cell r="H32">
            <v>-159.80920337770297</v>
          </cell>
          <cell r="I32">
            <v>-159.87155778803697</v>
          </cell>
          <cell r="J32">
            <v>-159.92992820632901</v>
          </cell>
          <cell r="K32">
            <v>-159.98443422089829</v>
          </cell>
          <cell r="L32">
            <v>-160.03514710612441</v>
          </cell>
          <cell r="M32">
            <v>-160.08207468795993</v>
          </cell>
          <cell r="N32">
            <v>-160.12520079708122</v>
          </cell>
          <cell r="O32">
            <v>-160.16448300518243</v>
          </cell>
          <cell r="P32">
            <v>-160.19990475487586</v>
          </cell>
          <cell r="Q32">
            <v>-160.23150381770202</v>
          </cell>
          <cell r="R32">
            <v>-160.25935644819236</v>
          </cell>
          <cell r="S32">
            <v>-160.28353217443927</v>
          </cell>
          <cell r="T32">
            <v>-160.3041177286959</v>
          </cell>
          <cell r="U32">
            <v>-160.32119402225882</v>
          </cell>
          <cell r="V32">
            <v>-160.33480710536239</v>
          </cell>
          <cell r="W32">
            <v>-160.34501906821004</v>
          </cell>
          <cell r="X32">
            <v>-160.35194820557527</v>
          </cell>
          <cell r="Y32">
            <v>-160.35573279751546</v>
          </cell>
          <cell r="Z32">
            <v>-160.35648473575179</v>
          </cell>
          <cell r="AA32">
            <v>-160.35427522998634</v>
          </cell>
          <cell r="AB32">
            <v>-160.34913047452395</v>
          </cell>
          <cell r="AC32">
            <v>-160.34106282272782</v>
          </cell>
          <cell r="AD32">
            <v>-160.33005882172068</v>
          </cell>
          <cell r="AE32">
            <v>-160.31611776005218</v>
          </cell>
          <cell r="AF32">
            <v>-160.29927488684837</v>
          </cell>
          <cell r="AG32">
            <v>-160.27957075477335</v>
          </cell>
        </row>
        <row r="33">
          <cell r="B33" t="str">
            <v>Pessoal</v>
          </cell>
          <cell r="C33">
            <v>-73413.535827293177</v>
          </cell>
          <cell r="D33">
            <v>-1943.7723738984171</v>
          </cell>
          <cell r="E33">
            <v>-2333.7324433508797</v>
          </cell>
          <cell r="F33">
            <v>-2413.8827596762112</v>
          </cell>
          <cell r="G33">
            <v>-2471.1906759395433</v>
          </cell>
          <cell r="H33">
            <v>-2471.1906759395433</v>
          </cell>
          <cell r="I33">
            <v>-2471.1906759395433</v>
          </cell>
          <cell r="J33">
            <v>-2471.1906759395433</v>
          </cell>
          <cell r="K33">
            <v>-2471.1906759395433</v>
          </cell>
          <cell r="L33">
            <v>-2471.1906759395433</v>
          </cell>
          <cell r="M33">
            <v>-2471.1906759395433</v>
          </cell>
          <cell r="N33">
            <v>-2471.1906759395433</v>
          </cell>
          <cell r="O33">
            <v>-2471.1906759395433</v>
          </cell>
          <cell r="P33">
            <v>-2471.1906759395433</v>
          </cell>
          <cell r="Q33">
            <v>-2471.1906759395433</v>
          </cell>
          <cell r="R33">
            <v>-2471.1906759395433</v>
          </cell>
          <cell r="S33">
            <v>-2471.1906759395433</v>
          </cell>
          <cell r="T33">
            <v>-2471.1906759395433</v>
          </cell>
          <cell r="U33">
            <v>-2471.1906759395433</v>
          </cell>
          <cell r="V33">
            <v>-2471.1906759395433</v>
          </cell>
          <cell r="W33">
            <v>-2471.1906759395433</v>
          </cell>
          <cell r="X33">
            <v>-2471.1906759395433</v>
          </cell>
          <cell r="Y33">
            <v>-2471.1906759395433</v>
          </cell>
          <cell r="Z33">
            <v>-2471.1906759395433</v>
          </cell>
          <cell r="AA33">
            <v>-2471.1906759395433</v>
          </cell>
          <cell r="AB33">
            <v>-2471.1906759395433</v>
          </cell>
          <cell r="AC33">
            <v>-2471.1906759395433</v>
          </cell>
          <cell r="AD33">
            <v>-2471.1906759395433</v>
          </cell>
          <cell r="AE33">
            <v>-2471.1906759395433</v>
          </cell>
          <cell r="AF33">
            <v>-2471.1906759395433</v>
          </cell>
          <cell r="AG33">
            <v>-2471.1906759395433</v>
          </cell>
        </row>
        <row r="34">
          <cell r="B34" t="str">
            <v>Despesas Administrativas</v>
          </cell>
          <cell r="C34">
            <v>-4854.3814959129868</v>
          </cell>
          <cell r="D34">
            <v>-46.886325584460309</v>
          </cell>
          <cell r="E34">
            <v>-101.08971607089404</v>
          </cell>
          <cell r="F34">
            <v>-132.07671364102254</v>
          </cell>
          <cell r="G34">
            <v>-138.22630264365003</v>
          </cell>
          <cell r="H34">
            <v>-167.66075424856069</v>
          </cell>
          <cell r="I34">
            <v>-167.66109833693608</v>
          </cell>
          <cell r="J34">
            <v>-167.63287688048638</v>
          </cell>
          <cell r="K34">
            <v>-167.60462912314887</v>
          </cell>
          <cell r="L34">
            <v>-167.56723447140817</v>
          </cell>
          <cell r="M34">
            <v>-169.55744730831444</v>
          </cell>
          <cell r="N34">
            <v>-171.05686201320228</v>
          </cell>
          <cell r="O34">
            <v>-171.13993116895983</v>
          </cell>
          <cell r="P34">
            <v>-171.21483670469019</v>
          </cell>
          <cell r="Q34">
            <v>-171.30043472087772</v>
          </cell>
          <cell r="R34">
            <v>-171.34055779347014</v>
          </cell>
          <cell r="S34">
            <v>-171.39168162958407</v>
          </cell>
          <cell r="T34">
            <v>-171.43521341396072</v>
          </cell>
          <cell r="U34">
            <v>-171.49010047370564</v>
          </cell>
          <cell r="V34">
            <v>-171.50011151245462</v>
          </cell>
          <cell r="W34">
            <v>-171.52170650859645</v>
          </cell>
          <cell r="X34">
            <v>-171.5363593913869</v>
          </cell>
          <cell r="Y34">
            <v>-171.56313880429241</v>
          </cell>
          <cell r="Z34">
            <v>-171.54595268438257</v>
          </cell>
          <cell r="AA34">
            <v>-171.54128029483408</v>
          </cell>
          <cell r="AB34">
            <v>-171.53040080222146</v>
          </cell>
          <cell r="AC34">
            <v>-171.53211655581148</v>
          </cell>
          <cell r="AD34">
            <v>-171.4900704294179</v>
          </cell>
          <cell r="AE34">
            <v>-171.46058959625844</v>
          </cell>
          <cell r="AF34">
            <v>-171.424972370924</v>
          </cell>
          <cell r="AG34">
            <v>-171.40208073507537</v>
          </cell>
        </row>
        <row r="35">
          <cell r="B35" t="str">
            <v>Seguros e Garantias</v>
          </cell>
          <cell r="C35">
            <v>-11729.120379661737</v>
          </cell>
          <cell r="D35">
            <v>-294.9165737519121</v>
          </cell>
          <cell r="E35">
            <v>-359.97055396970421</v>
          </cell>
          <cell r="F35">
            <v>-381.66167936683325</v>
          </cell>
          <cell r="G35">
            <v>-383.43536126714315</v>
          </cell>
          <cell r="H35">
            <v>-384.43824598017187</v>
          </cell>
          <cell r="I35">
            <v>-384.78756026111762</v>
          </cell>
          <cell r="J35">
            <v>-384.70685197195166</v>
          </cell>
          <cell r="K35">
            <v>-384.26111226460324</v>
          </cell>
          <cell r="L35">
            <v>-383.8047194719141</v>
          </cell>
          <cell r="M35">
            <v>-383.40628767386812</v>
          </cell>
          <cell r="N35">
            <v>-383.71599010936222</v>
          </cell>
          <cell r="O35">
            <v>-383.98277842809875</v>
          </cell>
          <cell r="P35">
            <v>-384.21679406407526</v>
          </cell>
          <cell r="Q35">
            <v>-384.41756582789031</v>
          </cell>
          <cell r="R35">
            <v>-384.46479461614393</v>
          </cell>
          <cell r="S35">
            <v>-384.50578859896336</v>
          </cell>
          <cell r="T35">
            <v>-384.54069484537354</v>
          </cell>
          <cell r="U35">
            <v>-384.56965055399581</v>
          </cell>
          <cell r="V35">
            <v>-397.15940458502928</v>
          </cell>
          <cell r="W35">
            <v>-407.81005748317199</v>
          </cell>
          <cell r="X35">
            <v>-408.76823987985415</v>
          </cell>
          <cell r="Y35">
            <v>-409.81206002746029</v>
          </cell>
          <cell r="Z35">
            <v>-410.01351383650177</v>
          </cell>
          <cell r="AA35">
            <v>-410.00976725034087</v>
          </cell>
          <cell r="AB35">
            <v>-410.00104345793505</v>
          </cell>
          <cell r="AC35">
            <v>-413.04978887924585</v>
          </cell>
          <cell r="AD35">
            <v>-415.62241284947595</v>
          </cell>
          <cell r="AE35">
            <v>-415.5987734503247</v>
          </cell>
          <cell r="AF35">
            <v>-415.57021354491826</v>
          </cell>
          <cell r="AG35">
            <v>-415.90210139435692</v>
          </cell>
        </row>
        <row r="36">
          <cell r="B36" t="str">
            <v>Verificador Independente</v>
          </cell>
          <cell r="C36">
            <v>-5088.6204468499363</v>
          </cell>
          <cell r="D36">
            <v>-142.14023594552884</v>
          </cell>
          <cell r="E36">
            <v>-170.56828313463461</v>
          </cell>
          <cell r="F36">
            <v>-170.56828313463461</v>
          </cell>
          <cell r="G36">
            <v>-170.56828313463461</v>
          </cell>
          <cell r="H36">
            <v>-170.56828313463461</v>
          </cell>
          <cell r="I36">
            <v>-170.56828313463461</v>
          </cell>
          <cell r="J36">
            <v>-170.56828313463461</v>
          </cell>
          <cell r="K36">
            <v>-170.56828313463461</v>
          </cell>
          <cell r="L36">
            <v>-170.56828313463461</v>
          </cell>
          <cell r="M36">
            <v>-170.56828313463461</v>
          </cell>
          <cell r="N36">
            <v>-170.56828313463461</v>
          </cell>
          <cell r="O36">
            <v>-170.56828313463461</v>
          </cell>
          <cell r="P36">
            <v>-170.56828313463461</v>
          </cell>
          <cell r="Q36">
            <v>-170.56828313463461</v>
          </cell>
          <cell r="R36">
            <v>-170.56828313463461</v>
          </cell>
          <cell r="S36">
            <v>-170.56828313463461</v>
          </cell>
          <cell r="T36">
            <v>-170.56828313463461</v>
          </cell>
          <cell r="U36">
            <v>-170.56828313463461</v>
          </cell>
          <cell r="V36">
            <v>-170.56828313463461</v>
          </cell>
          <cell r="W36">
            <v>-170.56828313463461</v>
          </cell>
          <cell r="X36">
            <v>-170.56828313463461</v>
          </cell>
          <cell r="Y36">
            <v>-170.56828313463461</v>
          </cell>
          <cell r="Z36">
            <v>-170.56828313463461</v>
          </cell>
          <cell r="AA36">
            <v>-170.56828313463461</v>
          </cell>
          <cell r="AB36">
            <v>-170.56828313463461</v>
          </cell>
          <cell r="AC36">
            <v>-170.56828313463461</v>
          </cell>
          <cell r="AD36">
            <v>-170.56828313463461</v>
          </cell>
          <cell r="AE36">
            <v>-170.56828313463461</v>
          </cell>
          <cell r="AF36">
            <v>-170.56828313463461</v>
          </cell>
          <cell r="AG36">
            <v>-170.56828313463461</v>
          </cell>
        </row>
        <row r="40">
          <cell r="B40" t="str">
            <v>Outorga Variável</v>
          </cell>
          <cell r="D40">
            <v>0</v>
          </cell>
          <cell r="E40">
            <v>0</v>
          </cell>
          <cell r="F40">
            <v>-38.15159756697831</v>
          </cell>
          <cell r="G40">
            <v>-40.285700703789395</v>
          </cell>
          <cell r="H40">
            <v>-51.662311080744423</v>
          </cell>
          <cell r="I40">
            <v>-51.662440113885211</v>
          </cell>
          <cell r="J40">
            <v>-51.651857067716556</v>
          </cell>
          <cell r="K40">
            <v>-51.641264158714989</v>
          </cell>
          <cell r="L40">
            <v>-51.627241164312224</v>
          </cell>
          <cell r="M40">
            <v>-52.373570978152067</v>
          </cell>
          <cell r="N40">
            <v>-52.935851492485</v>
          </cell>
          <cell r="O40">
            <v>-52.967002425894094</v>
          </cell>
          <cell r="P40">
            <v>-52.995092001792983</v>
          </cell>
          <cell r="Q40">
            <v>-53.027191257863294</v>
          </cell>
          <cell r="R40">
            <v>-53.042237410085455</v>
          </cell>
          <cell r="S40">
            <v>-53.061408848628162</v>
          </cell>
          <cell r="T40">
            <v>-53.077733267769418</v>
          </cell>
          <cell r="U40">
            <v>-53.098315915173771</v>
          </cell>
          <cell r="V40">
            <v>-53.102070054704654</v>
          </cell>
          <cell r="W40">
            <v>-53.110168178257837</v>
          </cell>
          <cell r="X40">
            <v>-53.115663009304242</v>
          </cell>
          <cell r="Y40">
            <v>-53.125705289143809</v>
          </cell>
          <cell r="Z40">
            <v>-53.119260494177624</v>
          </cell>
          <cell r="AA40">
            <v>-53.117508348096948</v>
          </cell>
          <cell r="AB40">
            <v>-53.113428538367209</v>
          </cell>
          <cell r="AC40">
            <v>-53.114071945963474</v>
          </cell>
          <cell r="AD40">
            <v>-53.098304648565865</v>
          </cell>
          <cell r="AE40">
            <v>-53.08724933613108</v>
          </cell>
          <cell r="AF40">
            <v>-53.073892876630651</v>
          </cell>
          <cell r="AG40">
            <v>-53.065308513187439</v>
          </cell>
        </row>
        <row r="69">
          <cell r="D69">
            <v>844.7270445708034</v>
          </cell>
          <cell r="E69">
            <v>584.2880965195875</v>
          </cell>
          <cell r="F69">
            <v>68.476604763429407</v>
          </cell>
          <cell r="G69">
            <v>-0.47824204222990829</v>
          </cell>
          <cell r="H69">
            <v>-458.36679603737031</v>
          </cell>
          <cell r="I69">
            <v>-482.3803296596808</v>
          </cell>
          <cell r="J69">
            <v>-508.37189555739963</v>
          </cell>
          <cell r="K69">
            <v>-535.14388493004299</v>
          </cell>
          <cell r="L69">
            <v>-561.31369134516217</v>
          </cell>
          <cell r="M69">
            <v>-608.69582067488989</v>
          </cell>
          <cell r="N69">
            <v>-650.88508025768886</v>
          </cell>
          <cell r="O69">
            <v>-678.13139624038547</v>
          </cell>
          <cell r="P69">
            <v>-744.78213463934344</v>
          </cell>
          <cell r="Q69">
            <v>-745.24778784740374</v>
          </cell>
          <cell r="R69">
            <v>-745.46605736230651</v>
          </cell>
          <cell r="S69">
            <v>-745.74417103076598</v>
          </cell>
          <cell r="T69">
            <v>-745.98098393777536</v>
          </cell>
          <cell r="U69">
            <v>-746.27956954278761</v>
          </cell>
          <cell r="V69">
            <v>-746.33402959358216</v>
          </cell>
          <cell r="W69">
            <v>-746.45150637259371</v>
          </cell>
          <cell r="X69">
            <v>-746.53121805497358</v>
          </cell>
          <cell r="Y69">
            <v>-746.67689806117937</v>
          </cell>
          <cell r="Z69">
            <v>-746.58340556887015</v>
          </cell>
          <cell r="AA69">
            <v>-746.55798776972631</v>
          </cell>
          <cell r="AB69">
            <v>-746.49880332991393</v>
          </cell>
          <cell r="AC69">
            <v>-746.50813702944356</v>
          </cell>
          <cell r="AD69">
            <v>-746.27940610186215</v>
          </cell>
          <cell r="AE69">
            <v>-746.11903036947479</v>
          </cell>
          <cell r="AF69">
            <v>-745.92527266365539</v>
          </cell>
          <cell r="AG69">
            <v>-745.80074216463913</v>
          </cell>
        </row>
      </sheetData>
      <sheetData sheetId="17">
        <row r="9">
          <cell r="D9">
            <v>0</v>
          </cell>
        </row>
      </sheetData>
      <sheetData sheetId="18">
        <row r="9">
          <cell r="D9">
            <v>1494.7302896298879</v>
          </cell>
        </row>
      </sheetData>
      <sheetData sheetId="19">
        <row r="9">
          <cell r="D9">
            <v>44986</v>
          </cell>
        </row>
      </sheetData>
      <sheetData sheetId="20">
        <row r="9">
          <cell r="D9">
            <v>44986</v>
          </cell>
        </row>
      </sheetData>
      <sheetData sheetId="21">
        <row r="5">
          <cell r="AF5">
            <v>0</v>
          </cell>
          <cell r="BZ5">
            <v>8316.789595133112</v>
          </cell>
          <cell r="DT5">
            <v>0</v>
          </cell>
        </row>
        <row r="7">
          <cell r="AF7">
            <v>0</v>
          </cell>
          <cell r="BJ7">
            <v>1</v>
          </cell>
          <cell r="BK7">
            <v>0</v>
          </cell>
          <cell r="BZ7">
            <v>282.32622763887764</v>
          </cell>
          <cell r="DD7">
            <v>1</v>
          </cell>
          <cell r="DT7">
            <v>0</v>
          </cell>
          <cell r="EX7">
            <v>0</v>
          </cell>
          <cell r="FN7">
            <v>0</v>
          </cell>
          <cell r="GR7">
            <v>0</v>
          </cell>
          <cell r="HH7">
            <v>0</v>
          </cell>
          <cell r="IL7">
            <v>0</v>
          </cell>
          <cell r="JB7">
            <v>0</v>
          </cell>
          <cell r="KF7">
            <v>0</v>
          </cell>
        </row>
        <row r="8">
          <cell r="AF8">
            <v>0</v>
          </cell>
          <cell r="BJ8">
            <v>1</v>
          </cell>
          <cell r="BK8">
            <v>0</v>
          </cell>
          <cell r="BZ8">
            <v>0</v>
          </cell>
          <cell r="DD8">
            <v>1</v>
          </cell>
          <cell r="DT8">
            <v>0</v>
          </cell>
          <cell r="EX8">
            <v>0</v>
          </cell>
          <cell r="FN8">
            <v>0</v>
          </cell>
          <cell r="GR8">
            <v>0</v>
          </cell>
          <cell r="HH8">
            <v>0</v>
          </cell>
          <cell r="IL8">
            <v>0</v>
          </cell>
          <cell r="JB8">
            <v>0</v>
          </cell>
          <cell r="KF8">
            <v>0</v>
          </cell>
        </row>
        <row r="9">
          <cell r="D9">
            <v>44986</v>
          </cell>
          <cell r="AF9">
            <v>0</v>
          </cell>
          <cell r="BJ9">
            <v>1</v>
          </cell>
          <cell r="BK9">
            <v>0</v>
          </cell>
          <cell r="BZ9">
            <v>0</v>
          </cell>
          <cell r="DD9">
            <v>1</v>
          </cell>
          <cell r="DT9">
            <v>0</v>
          </cell>
          <cell r="EX9">
            <v>0</v>
          </cell>
          <cell r="FN9">
            <v>0</v>
          </cell>
          <cell r="GR9">
            <v>0</v>
          </cell>
          <cell r="HH9">
            <v>0</v>
          </cell>
          <cell r="IL9">
            <v>0</v>
          </cell>
          <cell r="JB9">
            <v>0</v>
          </cell>
          <cell r="KF9">
            <v>0</v>
          </cell>
        </row>
        <row r="10">
          <cell r="AF10">
            <v>0</v>
          </cell>
          <cell r="BJ10">
            <v>1</v>
          </cell>
          <cell r="BK10">
            <v>0</v>
          </cell>
          <cell r="BZ10">
            <v>430.10881124483228</v>
          </cell>
          <cell r="DD10">
            <v>1</v>
          </cell>
          <cell r="DT10">
            <v>0</v>
          </cell>
          <cell r="EX10">
            <v>0</v>
          </cell>
          <cell r="FN10">
            <v>0</v>
          </cell>
          <cell r="GR10">
            <v>0</v>
          </cell>
          <cell r="HH10">
            <v>0</v>
          </cell>
          <cell r="IL10">
            <v>0</v>
          </cell>
          <cell r="JB10">
            <v>0</v>
          </cell>
          <cell r="KF10">
            <v>0</v>
          </cell>
        </row>
        <row r="11">
          <cell r="AF11">
            <v>0</v>
          </cell>
          <cell r="BJ11">
            <v>1</v>
          </cell>
          <cell r="BK11">
            <v>0</v>
          </cell>
          <cell r="BZ11">
            <v>0</v>
          </cell>
          <cell r="DD11">
            <v>1</v>
          </cell>
          <cell r="DT11">
            <v>0</v>
          </cell>
          <cell r="EX11">
            <v>0</v>
          </cell>
          <cell r="FN11">
            <v>0</v>
          </cell>
          <cell r="GR11">
            <v>0</v>
          </cell>
          <cell r="HH11">
            <v>0</v>
          </cell>
          <cell r="IL11">
            <v>0</v>
          </cell>
          <cell r="JB11">
            <v>0</v>
          </cell>
          <cell r="KF11">
            <v>0</v>
          </cell>
        </row>
        <row r="12">
          <cell r="AF12">
            <v>0</v>
          </cell>
          <cell r="BJ12">
            <v>1</v>
          </cell>
          <cell r="BK12">
            <v>0</v>
          </cell>
          <cell r="BZ12">
            <v>0</v>
          </cell>
          <cell r="DD12">
            <v>1</v>
          </cell>
          <cell r="DT12">
            <v>0</v>
          </cell>
          <cell r="EX12">
            <v>0</v>
          </cell>
          <cell r="FN12">
            <v>0</v>
          </cell>
          <cell r="GR12">
            <v>0</v>
          </cell>
          <cell r="HH12">
            <v>0</v>
          </cell>
          <cell r="IL12">
            <v>0</v>
          </cell>
          <cell r="JB12">
            <v>0</v>
          </cell>
          <cell r="KF12">
            <v>0</v>
          </cell>
        </row>
        <row r="13">
          <cell r="AF13">
            <v>0</v>
          </cell>
          <cell r="BJ13">
            <v>1</v>
          </cell>
          <cell r="BK13">
            <v>0</v>
          </cell>
          <cell r="BZ13">
            <v>742.92901050850685</v>
          </cell>
          <cell r="DD13">
            <v>1</v>
          </cell>
          <cell r="DT13">
            <v>0</v>
          </cell>
          <cell r="EX13">
            <v>0</v>
          </cell>
          <cell r="FN13">
            <v>0</v>
          </cell>
          <cell r="GR13">
            <v>0</v>
          </cell>
          <cell r="HH13">
            <v>0</v>
          </cell>
          <cell r="IL13">
            <v>0</v>
          </cell>
          <cell r="JB13">
            <v>0</v>
          </cell>
          <cell r="KF13">
            <v>0</v>
          </cell>
        </row>
        <row r="14">
          <cell r="AF14">
            <v>0</v>
          </cell>
          <cell r="BJ14">
            <v>1</v>
          </cell>
          <cell r="BK14">
            <v>0</v>
          </cell>
          <cell r="BZ14">
            <v>0</v>
          </cell>
          <cell r="DD14">
            <v>1</v>
          </cell>
          <cell r="DT14">
            <v>0</v>
          </cell>
          <cell r="EX14">
            <v>0</v>
          </cell>
          <cell r="FN14">
            <v>0</v>
          </cell>
          <cell r="GR14">
            <v>0</v>
          </cell>
          <cell r="HH14">
            <v>0</v>
          </cell>
          <cell r="IL14">
            <v>0</v>
          </cell>
          <cell r="JB14">
            <v>0</v>
          </cell>
          <cell r="KF14">
            <v>0</v>
          </cell>
        </row>
        <row r="15">
          <cell r="AF15">
            <v>0</v>
          </cell>
          <cell r="BJ15">
            <v>1</v>
          </cell>
          <cell r="BK15">
            <v>0</v>
          </cell>
          <cell r="BZ15">
            <v>0</v>
          </cell>
          <cell r="DD15">
            <v>1</v>
          </cell>
          <cell r="DT15">
            <v>0</v>
          </cell>
          <cell r="EX15">
            <v>0</v>
          </cell>
          <cell r="FN15">
            <v>0</v>
          </cell>
          <cell r="GR15">
            <v>0</v>
          </cell>
          <cell r="HH15">
            <v>0</v>
          </cell>
          <cell r="IL15">
            <v>0</v>
          </cell>
          <cell r="JB15">
            <v>0</v>
          </cell>
          <cell r="KF15">
            <v>0</v>
          </cell>
        </row>
        <row r="16">
          <cell r="AF16">
            <v>0</v>
          </cell>
          <cell r="BJ16">
            <v>1</v>
          </cell>
          <cell r="BK16">
            <v>0</v>
          </cell>
          <cell r="BZ16">
            <v>1395.5230140148915</v>
          </cell>
          <cell r="DD16">
            <v>1</v>
          </cell>
          <cell r="DT16">
            <v>0</v>
          </cell>
          <cell r="EX16">
            <v>0</v>
          </cell>
          <cell r="FN16">
            <v>0</v>
          </cell>
          <cell r="GR16">
            <v>0</v>
          </cell>
          <cell r="HH16">
            <v>0</v>
          </cell>
          <cell r="IL16">
            <v>0</v>
          </cell>
          <cell r="JB16">
            <v>0</v>
          </cell>
          <cell r="KF16">
            <v>0</v>
          </cell>
        </row>
        <row r="17">
          <cell r="AF17">
            <v>0</v>
          </cell>
          <cell r="BJ17">
            <v>1</v>
          </cell>
          <cell r="BK17">
            <v>0</v>
          </cell>
          <cell r="BZ17">
            <v>0</v>
          </cell>
          <cell r="DD17">
            <v>1</v>
          </cell>
          <cell r="DT17">
            <v>0</v>
          </cell>
          <cell r="EX17">
            <v>0</v>
          </cell>
          <cell r="FN17">
            <v>0</v>
          </cell>
          <cell r="GR17">
            <v>0</v>
          </cell>
          <cell r="HH17">
            <v>0</v>
          </cell>
          <cell r="IL17">
            <v>0</v>
          </cell>
          <cell r="JB17">
            <v>0</v>
          </cell>
          <cell r="KF17">
            <v>0</v>
          </cell>
        </row>
        <row r="18">
          <cell r="AF18">
            <v>0</v>
          </cell>
          <cell r="BJ18">
            <v>1</v>
          </cell>
          <cell r="BK18">
            <v>0</v>
          </cell>
          <cell r="BZ18">
            <v>0</v>
          </cell>
          <cell r="DD18">
            <v>1</v>
          </cell>
          <cell r="DT18">
            <v>0</v>
          </cell>
          <cell r="EX18">
            <v>0</v>
          </cell>
          <cell r="FN18">
            <v>0</v>
          </cell>
          <cell r="GR18">
            <v>0</v>
          </cell>
          <cell r="HH18">
            <v>0</v>
          </cell>
          <cell r="IL18">
            <v>0</v>
          </cell>
          <cell r="JB18">
            <v>0</v>
          </cell>
          <cell r="KF18">
            <v>0</v>
          </cell>
        </row>
        <row r="19">
          <cell r="AF19">
            <v>0</v>
          </cell>
          <cell r="BJ19">
            <v>0</v>
          </cell>
          <cell r="BK19">
            <v>0</v>
          </cell>
          <cell r="BZ19">
            <v>1264.2122235303732</v>
          </cell>
          <cell r="DD19">
            <v>1</v>
          </cell>
          <cell r="DT19">
            <v>0</v>
          </cell>
          <cell r="EX19">
            <v>0</v>
          </cell>
          <cell r="FN19">
            <v>0</v>
          </cell>
          <cell r="GR19">
            <v>0</v>
          </cell>
          <cell r="HH19">
            <v>0</v>
          </cell>
          <cell r="IL19">
            <v>0</v>
          </cell>
          <cell r="JB19">
            <v>0</v>
          </cell>
          <cell r="KF19">
            <v>0</v>
          </cell>
        </row>
        <row r="20">
          <cell r="AF20">
            <v>0</v>
          </cell>
          <cell r="BJ20">
            <v>0</v>
          </cell>
          <cell r="BK20">
            <v>0</v>
          </cell>
          <cell r="BZ20">
            <v>0</v>
          </cell>
          <cell r="DD20">
            <v>1</v>
          </cell>
          <cell r="DT20">
            <v>0</v>
          </cell>
          <cell r="EX20">
            <v>0</v>
          </cell>
          <cell r="FN20">
            <v>0</v>
          </cell>
          <cell r="GR20">
            <v>0</v>
          </cell>
          <cell r="HH20">
            <v>0</v>
          </cell>
          <cell r="IL20">
            <v>0</v>
          </cell>
          <cell r="JB20">
            <v>0</v>
          </cell>
          <cell r="KF20">
            <v>0</v>
          </cell>
        </row>
        <row r="21">
          <cell r="AF21">
            <v>0</v>
          </cell>
          <cell r="BJ21">
            <v>0</v>
          </cell>
          <cell r="BK21">
            <v>0</v>
          </cell>
          <cell r="BZ21">
            <v>0</v>
          </cell>
          <cell r="DD21">
            <v>0</v>
          </cell>
          <cell r="DT21">
            <v>0</v>
          </cell>
          <cell r="EX21">
            <v>0</v>
          </cell>
          <cell r="FN21">
            <v>0</v>
          </cell>
          <cell r="GR21">
            <v>0</v>
          </cell>
          <cell r="HH21">
            <v>0</v>
          </cell>
          <cell r="IL21">
            <v>0</v>
          </cell>
          <cell r="JB21">
            <v>0</v>
          </cell>
          <cell r="KF21">
            <v>0</v>
          </cell>
        </row>
        <row r="22">
          <cell r="AF22">
            <v>0</v>
          </cell>
          <cell r="BJ22">
            <v>0</v>
          </cell>
          <cell r="BK22">
            <v>0</v>
          </cell>
          <cell r="BZ22">
            <v>1272.5640221945901</v>
          </cell>
          <cell r="DD22">
            <v>0</v>
          </cell>
          <cell r="DT22">
            <v>0</v>
          </cell>
          <cell r="EX22">
            <v>0</v>
          </cell>
          <cell r="FN22">
            <v>0</v>
          </cell>
          <cell r="GR22">
            <v>0</v>
          </cell>
          <cell r="HH22">
            <v>0</v>
          </cell>
          <cell r="IL22">
            <v>0</v>
          </cell>
          <cell r="JB22">
            <v>0</v>
          </cell>
          <cell r="KF22">
            <v>0</v>
          </cell>
        </row>
        <row r="23">
          <cell r="AF23">
            <v>0</v>
          </cell>
          <cell r="BJ23">
            <v>0</v>
          </cell>
          <cell r="BK23">
            <v>0</v>
          </cell>
          <cell r="BZ23">
            <v>0</v>
          </cell>
          <cell r="DD23">
            <v>0</v>
          </cell>
          <cell r="DT23">
            <v>0</v>
          </cell>
          <cell r="EX23">
            <v>0</v>
          </cell>
          <cell r="FN23">
            <v>0</v>
          </cell>
          <cell r="GR23">
            <v>0</v>
          </cell>
          <cell r="HH23">
            <v>0</v>
          </cell>
          <cell r="IL23">
            <v>0</v>
          </cell>
          <cell r="JB23">
            <v>0</v>
          </cell>
          <cell r="KF23">
            <v>0</v>
          </cell>
        </row>
        <row r="24">
          <cell r="AF24">
            <v>0</v>
          </cell>
          <cell r="BJ24">
            <v>0</v>
          </cell>
          <cell r="BK24">
            <v>0</v>
          </cell>
          <cell r="BZ24">
            <v>0</v>
          </cell>
          <cell r="DD24">
            <v>0</v>
          </cell>
          <cell r="DT24">
            <v>0</v>
          </cell>
          <cell r="EX24">
            <v>0</v>
          </cell>
          <cell r="FN24">
            <v>0</v>
          </cell>
          <cell r="GR24">
            <v>0</v>
          </cell>
          <cell r="HH24">
            <v>0</v>
          </cell>
          <cell r="IL24">
            <v>0</v>
          </cell>
          <cell r="JB24">
            <v>0</v>
          </cell>
          <cell r="KF24">
            <v>0</v>
          </cell>
        </row>
        <row r="25">
          <cell r="AF25">
            <v>0</v>
          </cell>
          <cell r="BJ25">
            <v>0</v>
          </cell>
          <cell r="BK25">
            <v>0</v>
          </cell>
          <cell r="BZ25">
            <v>1274.1006089425773</v>
          </cell>
          <cell r="DD25">
            <v>0</v>
          </cell>
          <cell r="DT25">
            <v>0</v>
          </cell>
          <cell r="EX25">
            <v>0</v>
          </cell>
          <cell r="FN25">
            <v>0</v>
          </cell>
          <cell r="GR25">
            <v>0</v>
          </cell>
          <cell r="HH25">
            <v>0</v>
          </cell>
          <cell r="IL25">
            <v>0</v>
          </cell>
          <cell r="JB25">
            <v>0</v>
          </cell>
          <cell r="KF25">
            <v>0</v>
          </cell>
        </row>
        <row r="26">
          <cell r="AF26">
            <v>0</v>
          </cell>
          <cell r="BJ26">
            <v>0</v>
          </cell>
          <cell r="BK26">
            <v>0</v>
          </cell>
          <cell r="BZ26">
            <v>0</v>
          </cell>
          <cell r="DD26">
            <v>0</v>
          </cell>
          <cell r="DT26">
            <v>0</v>
          </cell>
          <cell r="EX26">
            <v>0</v>
          </cell>
          <cell r="FN26">
            <v>0</v>
          </cell>
          <cell r="GR26">
            <v>0</v>
          </cell>
          <cell r="HH26">
            <v>0</v>
          </cell>
          <cell r="IL26">
            <v>0</v>
          </cell>
          <cell r="JB26">
            <v>0</v>
          </cell>
          <cell r="KF26">
            <v>0</v>
          </cell>
        </row>
        <row r="27">
          <cell r="AF27">
            <v>0</v>
          </cell>
          <cell r="BJ27">
            <v>0</v>
          </cell>
          <cell r="BK27">
            <v>0</v>
          </cell>
          <cell r="BZ27">
            <v>0</v>
          </cell>
          <cell r="DD27">
            <v>0</v>
          </cell>
          <cell r="DT27">
            <v>0</v>
          </cell>
          <cell r="EX27">
            <v>0</v>
          </cell>
          <cell r="FN27">
            <v>0</v>
          </cell>
          <cell r="GR27">
            <v>0</v>
          </cell>
          <cell r="HH27">
            <v>0</v>
          </cell>
          <cell r="IL27">
            <v>0</v>
          </cell>
          <cell r="JB27">
            <v>0</v>
          </cell>
          <cell r="KF27">
            <v>0</v>
          </cell>
        </row>
        <row r="28">
          <cell r="AF28">
            <v>0</v>
          </cell>
          <cell r="BJ28">
            <v>0</v>
          </cell>
          <cell r="BK28">
            <v>0</v>
          </cell>
          <cell r="BZ28">
            <v>1193.4539223176782</v>
          </cell>
          <cell r="DD28">
            <v>0</v>
          </cell>
          <cell r="DT28">
            <v>0</v>
          </cell>
          <cell r="EX28">
            <v>0</v>
          </cell>
          <cell r="FN28">
            <v>0</v>
          </cell>
          <cell r="GR28">
            <v>0</v>
          </cell>
          <cell r="HH28">
            <v>0</v>
          </cell>
          <cell r="IL28">
            <v>0</v>
          </cell>
          <cell r="JB28">
            <v>0</v>
          </cell>
          <cell r="KF28">
            <v>0</v>
          </cell>
        </row>
        <row r="29">
          <cell r="AF29">
            <v>0</v>
          </cell>
          <cell r="BJ29">
            <v>0</v>
          </cell>
          <cell r="BK29">
            <v>0</v>
          </cell>
          <cell r="BZ29">
            <v>0</v>
          </cell>
          <cell r="DD29">
            <v>0</v>
          </cell>
          <cell r="DT29">
            <v>0</v>
          </cell>
          <cell r="EX29">
            <v>0</v>
          </cell>
          <cell r="FN29">
            <v>0</v>
          </cell>
          <cell r="GR29">
            <v>0</v>
          </cell>
          <cell r="HH29">
            <v>0</v>
          </cell>
          <cell r="IL29">
            <v>0</v>
          </cell>
          <cell r="JB29">
            <v>0</v>
          </cell>
          <cell r="KF29">
            <v>0</v>
          </cell>
        </row>
        <row r="30">
          <cell r="AF30">
            <v>0</v>
          </cell>
          <cell r="BJ30">
            <v>0</v>
          </cell>
          <cell r="BK30">
            <v>0</v>
          </cell>
          <cell r="BZ30">
            <v>0</v>
          </cell>
          <cell r="DD30">
            <v>0</v>
          </cell>
          <cell r="DT30">
            <v>0</v>
          </cell>
          <cell r="EX30">
            <v>0</v>
          </cell>
          <cell r="FN30">
            <v>0</v>
          </cell>
          <cell r="GR30">
            <v>0</v>
          </cell>
          <cell r="HH30">
            <v>0</v>
          </cell>
          <cell r="IL30">
            <v>0</v>
          </cell>
          <cell r="JB30">
            <v>0</v>
          </cell>
          <cell r="KF30">
            <v>0</v>
          </cell>
        </row>
        <row r="31">
          <cell r="AF31">
            <v>0</v>
          </cell>
          <cell r="BJ31">
            <v>0</v>
          </cell>
          <cell r="BK31">
            <v>0</v>
          </cell>
          <cell r="BZ31">
            <v>48.985004731214801</v>
          </cell>
          <cell r="DD31">
            <v>0</v>
          </cell>
          <cell r="DT31">
            <v>0</v>
          </cell>
          <cell r="EX31">
            <v>1</v>
          </cell>
          <cell r="FN31">
            <v>0</v>
          </cell>
          <cell r="GR31">
            <v>0</v>
          </cell>
          <cell r="HH31">
            <v>0</v>
          </cell>
          <cell r="IL31">
            <v>0</v>
          </cell>
          <cell r="JB31">
            <v>0</v>
          </cell>
          <cell r="KF31">
            <v>0</v>
          </cell>
        </row>
        <row r="32">
          <cell r="AF32">
            <v>0</v>
          </cell>
          <cell r="BJ32">
            <v>0</v>
          </cell>
          <cell r="BK32">
            <v>0</v>
          </cell>
          <cell r="BZ32">
            <v>0</v>
          </cell>
          <cell r="DD32">
            <v>0</v>
          </cell>
          <cell r="DT32">
            <v>0</v>
          </cell>
          <cell r="EX32">
            <v>1</v>
          </cell>
          <cell r="FN32">
            <v>0</v>
          </cell>
          <cell r="GR32">
            <v>0</v>
          </cell>
          <cell r="HH32">
            <v>0</v>
          </cell>
          <cell r="IL32">
            <v>0</v>
          </cell>
          <cell r="JB32">
            <v>0</v>
          </cell>
          <cell r="KF32">
            <v>0</v>
          </cell>
        </row>
        <row r="33">
          <cell r="AF33">
            <v>0</v>
          </cell>
          <cell r="BJ33">
            <v>0</v>
          </cell>
          <cell r="BK33">
            <v>0</v>
          </cell>
          <cell r="BZ33">
            <v>0</v>
          </cell>
          <cell r="DD33">
            <v>0</v>
          </cell>
          <cell r="DT33">
            <v>0</v>
          </cell>
          <cell r="EX33">
            <v>1</v>
          </cell>
          <cell r="FN33">
            <v>0</v>
          </cell>
          <cell r="GR33">
            <v>0</v>
          </cell>
          <cell r="HH33">
            <v>0</v>
          </cell>
          <cell r="IL33">
            <v>0</v>
          </cell>
          <cell r="JB33">
            <v>0</v>
          </cell>
          <cell r="KF33">
            <v>0</v>
          </cell>
        </row>
        <row r="34">
          <cell r="AF34">
            <v>0</v>
          </cell>
          <cell r="BJ34">
            <v>0</v>
          </cell>
          <cell r="BK34">
            <v>0</v>
          </cell>
          <cell r="BZ34">
            <v>48.985004731214801</v>
          </cell>
          <cell r="DD34">
            <v>0</v>
          </cell>
          <cell r="DT34">
            <v>0</v>
          </cell>
          <cell r="EX34">
            <v>1</v>
          </cell>
          <cell r="FN34">
            <v>0</v>
          </cell>
          <cell r="GR34">
            <v>0</v>
          </cell>
          <cell r="HH34">
            <v>0</v>
          </cell>
          <cell r="IL34">
            <v>0</v>
          </cell>
          <cell r="JB34">
            <v>0</v>
          </cell>
          <cell r="KF34">
            <v>0</v>
          </cell>
        </row>
        <row r="35">
          <cell r="AF35">
            <v>0</v>
          </cell>
          <cell r="BJ35">
            <v>0</v>
          </cell>
          <cell r="BK35">
            <v>0</v>
          </cell>
          <cell r="BZ35">
            <v>0</v>
          </cell>
          <cell r="DD35">
            <v>0</v>
          </cell>
          <cell r="DT35">
            <v>0</v>
          </cell>
          <cell r="EX35">
            <v>1</v>
          </cell>
          <cell r="FN35">
            <v>0</v>
          </cell>
          <cell r="GR35">
            <v>0</v>
          </cell>
          <cell r="HH35">
            <v>0</v>
          </cell>
          <cell r="IL35">
            <v>0</v>
          </cell>
          <cell r="JB35">
            <v>0</v>
          </cell>
          <cell r="KF35">
            <v>0</v>
          </cell>
        </row>
        <row r="36">
          <cell r="AF36">
            <v>0</v>
          </cell>
          <cell r="BJ36">
            <v>0</v>
          </cell>
          <cell r="BK36">
            <v>0</v>
          </cell>
          <cell r="BZ36">
            <v>0</v>
          </cell>
          <cell r="DD36">
            <v>0</v>
          </cell>
          <cell r="DT36">
            <v>0</v>
          </cell>
          <cell r="EX36">
            <v>1</v>
          </cell>
          <cell r="FN36">
            <v>0</v>
          </cell>
          <cell r="GR36">
            <v>0</v>
          </cell>
          <cell r="HH36">
            <v>0</v>
          </cell>
          <cell r="IL36">
            <v>0</v>
          </cell>
          <cell r="JB36">
            <v>0</v>
          </cell>
          <cell r="KF36">
            <v>0</v>
          </cell>
        </row>
        <row r="37">
          <cell r="AF37">
            <v>0</v>
          </cell>
          <cell r="BJ37">
            <v>0</v>
          </cell>
          <cell r="BK37">
            <v>0</v>
          </cell>
          <cell r="BZ37">
            <v>48.985004731214801</v>
          </cell>
          <cell r="DD37">
            <v>0</v>
          </cell>
          <cell r="DT37">
            <v>0</v>
          </cell>
          <cell r="EX37">
            <v>1</v>
          </cell>
          <cell r="FN37">
            <v>0</v>
          </cell>
          <cell r="GR37">
            <v>0</v>
          </cell>
          <cell r="HH37">
            <v>0</v>
          </cell>
          <cell r="IL37">
            <v>0</v>
          </cell>
          <cell r="JB37">
            <v>0</v>
          </cell>
          <cell r="KF37">
            <v>0</v>
          </cell>
        </row>
        <row r="38">
          <cell r="AF38">
            <v>0</v>
          </cell>
          <cell r="BJ38">
            <v>0</v>
          </cell>
          <cell r="BK38">
            <v>0</v>
          </cell>
          <cell r="BZ38">
            <v>0</v>
          </cell>
          <cell r="DD38">
            <v>0</v>
          </cell>
          <cell r="DT38">
            <v>0</v>
          </cell>
          <cell r="EX38">
            <v>1</v>
          </cell>
          <cell r="FN38">
            <v>0</v>
          </cell>
          <cell r="GR38">
            <v>0</v>
          </cell>
          <cell r="HH38">
            <v>0</v>
          </cell>
          <cell r="IL38">
            <v>0</v>
          </cell>
          <cell r="JB38">
            <v>0</v>
          </cell>
          <cell r="KF38">
            <v>0</v>
          </cell>
        </row>
        <row r="39">
          <cell r="AF39">
            <v>0</v>
          </cell>
          <cell r="BJ39">
            <v>0</v>
          </cell>
          <cell r="BK39">
            <v>0</v>
          </cell>
          <cell r="BZ39">
            <v>0</v>
          </cell>
          <cell r="DD39">
            <v>0</v>
          </cell>
          <cell r="DT39">
            <v>0</v>
          </cell>
          <cell r="EX39">
            <v>1</v>
          </cell>
          <cell r="FN39">
            <v>0</v>
          </cell>
          <cell r="GR39">
            <v>0</v>
          </cell>
          <cell r="HH39">
            <v>0</v>
          </cell>
          <cell r="IL39">
            <v>0</v>
          </cell>
          <cell r="JB39">
            <v>0</v>
          </cell>
          <cell r="KF39">
            <v>0</v>
          </cell>
        </row>
        <row r="40">
          <cell r="AF40">
            <v>0</v>
          </cell>
          <cell r="BJ40">
            <v>0</v>
          </cell>
          <cell r="BK40">
            <v>0</v>
          </cell>
          <cell r="BZ40">
            <v>48.985004731214801</v>
          </cell>
          <cell r="DD40">
            <v>0</v>
          </cell>
          <cell r="DT40">
            <v>0</v>
          </cell>
          <cell r="EX40">
            <v>1</v>
          </cell>
          <cell r="FN40">
            <v>0</v>
          </cell>
          <cell r="GR40">
            <v>0</v>
          </cell>
          <cell r="HH40">
            <v>0</v>
          </cell>
          <cell r="IL40">
            <v>0</v>
          </cell>
          <cell r="JB40">
            <v>0</v>
          </cell>
          <cell r="KF40">
            <v>0</v>
          </cell>
        </row>
        <row r="41">
          <cell r="AF41">
            <v>0</v>
          </cell>
          <cell r="BJ41">
            <v>0</v>
          </cell>
          <cell r="BK41">
            <v>0</v>
          </cell>
          <cell r="BZ41">
            <v>0</v>
          </cell>
          <cell r="DD41">
            <v>0</v>
          </cell>
          <cell r="DT41">
            <v>0</v>
          </cell>
          <cell r="EX41">
            <v>1</v>
          </cell>
          <cell r="FN41">
            <v>0</v>
          </cell>
          <cell r="GR41">
            <v>0</v>
          </cell>
          <cell r="HH41">
            <v>0</v>
          </cell>
          <cell r="IL41">
            <v>0</v>
          </cell>
          <cell r="JB41">
            <v>0</v>
          </cell>
          <cell r="KF41">
            <v>0</v>
          </cell>
        </row>
        <row r="42">
          <cell r="AF42">
            <v>0</v>
          </cell>
          <cell r="BJ42">
            <v>0</v>
          </cell>
          <cell r="BK42">
            <v>0</v>
          </cell>
          <cell r="BZ42">
            <v>0</v>
          </cell>
          <cell r="DD42">
            <v>0</v>
          </cell>
          <cell r="DT42">
            <v>0</v>
          </cell>
          <cell r="EX42">
            <v>1</v>
          </cell>
          <cell r="FN42">
            <v>0</v>
          </cell>
          <cell r="GR42">
            <v>0</v>
          </cell>
          <cell r="HH42">
            <v>0</v>
          </cell>
          <cell r="IL42">
            <v>0</v>
          </cell>
          <cell r="JB42">
            <v>0</v>
          </cell>
          <cell r="KF42">
            <v>0</v>
          </cell>
        </row>
        <row r="43">
          <cell r="AF43">
            <v>0</v>
          </cell>
          <cell r="BJ43">
            <v>0</v>
          </cell>
          <cell r="BK43">
            <v>0</v>
          </cell>
          <cell r="BZ43">
            <v>48.985004731214801</v>
          </cell>
          <cell r="DD43">
            <v>0</v>
          </cell>
          <cell r="DT43">
            <v>0</v>
          </cell>
          <cell r="EX43">
            <v>1</v>
          </cell>
          <cell r="FN43">
            <v>0</v>
          </cell>
          <cell r="GR43">
            <v>0</v>
          </cell>
          <cell r="HH43">
            <v>0</v>
          </cell>
          <cell r="IL43">
            <v>0</v>
          </cell>
          <cell r="JB43">
            <v>0</v>
          </cell>
          <cell r="KF43">
            <v>0</v>
          </cell>
        </row>
        <row r="44">
          <cell r="AF44">
            <v>0</v>
          </cell>
          <cell r="BJ44">
            <v>0</v>
          </cell>
          <cell r="BK44">
            <v>0</v>
          </cell>
          <cell r="BZ44">
            <v>0</v>
          </cell>
          <cell r="DD44">
            <v>0</v>
          </cell>
          <cell r="DT44">
            <v>0</v>
          </cell>
          <cell r="EX44">
            <v>1</v>
          </cell>
          <cell r="FN44">
            <v>0</v>
          </cell>
          <cell r="GR44">
            <v>0</v>
          </cell>
          <cell r="HH44">
            <v>0</v>
          </cell>
          <cell r="IL44">
            <v>0</v>
          </cell>
          <cell r="JB44">
            <v>0</v>
          </cell>
          <cell r="KF44">
            <v>0</v>
          </cell>
        </row>
        <row r="45">
          <cell r="AF45">
            <v>0</v>
          </cell>
          <cell r="BJ45">
            <v>0</v>
          </cell>
          <cell r="BK45">
            <v>0</v>
          </cell>
          <cell r="BZ45">
            <v>0</v>
          </cell>
          <cell r="DD45">
            <v>0</v>
          </cell>
          <cell r="DT45">
            <v>0</v>
          </cell>
          <cell r="EX45">
            <v>0</v>
          </cell>
          <cell r="FN45">
            <v>0</v>
          </cell>
          <cell r="GR45">
            <v>0</v>
          </cell>
          <cell r="HH45">
            <v>0</v>
          </cell>
          <cell r="IL45">
            <v>0</v>
          </cell>
          <cell r="JB45">
            <v>0</v>
          </cell>
          <cell r="KF45">
            <v>0</v>
          </cell>
        </row>
        <row r="46">
          <cell r="AF46">
            <v>0</v>
          </cell>
          <cell r="BJ46">
            <v>0</v>
          </cell>
          <cell r="BK46">
            <v>0</v>
          </cell>
          <cell r="BZ46">
            <v>48.985004731214801</v>
          </cell>
          <cell r="DD46">
            <v>0</v>
          </cell>
          <cell r="DT46">
            <v>0</v>
          </cell>
          <cell r="EX46">
            <v>0</v>
          </cell>
          <cell r="FN46">
            <v>0</v>
          </cell>
          <cell r="GR46">
            <v>0</v>
          </cell>
          <cell r="HH46">
            <v>0</v>
          </cell>
          <cell r="IL46">
            <v>0</v>
          </cell>
          <cell r="JB46">
            <v>0</v>
          </cell>
          <cell r="KF46">
            <v>0</v>
          </cell>
        </row>
        <row r="47">
          <cell r="AF47">
            <v>0</v>
          </cell>
          <cell r="BJ47">
            <v>0</v>
          </cell>
          <cell r="BK47">
            <v>0</v>
          </cell>
          <cell r="BZ47">
            <v>0</v>
          </cell>
          <cell r="DD47">
            <v>0</v>
          </cell>
          <cell r="DT47">
            <v>0</v>
          </cell>
          <cell r="EX47">
            <v>0</v>
          </cell>
          <cell r="FN47">
            <v>0</v>
          </cell>
          <cell r="GR47">
            <v>0</v>
          </cell>
          <cell r="HH47">
            <v>0</v>
          </cell>
          <cell r="IL47">
            <v>0</v>
          </cell>
          <cell r="JB47">
            <v>0</v>
          </cell>
          <cell r="KF47">
            <v>0</v>
          </cell>
        </row>
        <row r="48">
          <cell r="AF48">
            <v>0</v>
          </cell>
          <cell r="BJ48">
            <v>0</v>
          </cell>
          <cell r="BK48">
            <v>0</v>
          </cell>
          <cell r="BZ48">
            <v>0</v>
          </cell>
          <cell r="DD48">
            <v>0</v>
          </cell>
          <cell r="DT48">
            <v>0</v>
          </cell>
          <cell r="EX48">
            <v>0</v>
          </cell>
          <cell r="FN48">
            <v>0</v>
          </cell>
          <cell r="GR48">
            <v>0</v>
          </cell>
          <cell r="HH48">
            <v>0</v>
          </cell>
          <cell r="IL48">
            <v>0</v>
          </cell>
          <cell r="JB48">
            <v>0</v>
          </cell>
          <cell r="KF48">
            <v>0</v>
          </cell>
        </row>
        <row r="49">
          <cell r="AF49">
            <v>0</v>
          </cell>
          <cell r="BJ49">
            <v>0</v>
          </cell>
          <cell r="BK49">
            <v>0</v>
          </cell>
          <cell r="BZ49">
            <v>48.985004731214801</v>
          </cell>
          <cell r="DD49">
            <v>0</v>
          </cell>
          <cell r="DT49">
            <v>0</v>
          </cell>
          <cell r="EX49">
            <v>0</v>
          </cell>
          <cell r="FN49">
            <v>0</v>
          </cell>
          <cell r="GR49">
            <v>0</v>
          </cell>
          <cell r="HH49">
            <v>0</v>
          </cell>
          <cell r="IL49">
            <v>0</v>
          </cell>
          <cell r="JB49">
            <v>0</v>
          </cell>
          <cell r="KF49">
            <v>0</v>
          </cell>
        </row>
        <row r="50">
          <cell r="AF50">
            <v>0</v>
          </cell>
          <cell r="BJ50">
            <v>0</v>
          </cell>
          <cell r="BK50">
            <v>0</v>
          </cell>
          <cell r="BZ50">
            <v>0</v>
          </cell>
          <cell r="DD50">
            <v>0</v>
          </cell>
          <cell r="DT50">
            <v>0</v>
          </cell>
          <cell r="EX50">
            <v>0</v>
          </cell>
          <cell r="FN50">
            <v>0</v>
          </cell>
          <cell r="GR50">
            <v>0</v>
          </cell>
          <cell r="HH50">
            <v>0</v>
          </cell>
          <cell r="IL50">
            <v>0</v>
          </cell>
          <cell r="JB50">
            <v>0</v>
          </cell>
          <cell r="KF50">
            <v>0</v>
          </cell>
        </row>
        <row r="51">
          <cell r="AF51">
            <v>0</v>
          </cell>
          <cell r="BJ51">
            <v>0</v>
          </cell>
          <cell r="BK51">
            <v>0</v>
          </cell>
          <cell r="BZ51">
            <v>0</v>
          </cell>
          <cell r="DD51">
            <v>0</v>
          </cell>
          <cell r="DT51">
            <v>0</v>
          </cell>
          <cell r="EX51">
            <v>0</v>
          </cell>
          <cell r="FN51">
            <v>0</v>
          </cell>
          <cell r="GR51">
            <v>0</v>
          </cell>
          <cell r="HH51">
            <v>0</v>
          </cell>
          <cell r="IL51">
            <v>0</v>
          </cell>
          <cell r="JB51">
            <v>0</v>
          </cell>
          <cell r="KF51">
            <v>0</v>
          </cell>
        </row>
        <row r="52">
          <cell r="AF52">
            <v>0</v>
          </cell>
          <cell r="BJ52">
            <v>0</v>
          </cell>
          <cell r="BK52">
            <v>0</v>
          </cell>
          <cell r="BZ52">
            <v>48.985004731214801</v>
          </cell>
          <cell r="DD52">
            <v>0</v>
          </cell>
          <cell r="DT52">
            <v>0</v>
          </cell>
          <cell r="EX52">
            <v>0</v>
          </cell>
          <cell r="FN52">
            <v>0</v>
          </cell>
          <cell r="GR52">
            <v>0</v>
          </cell>
          <cell r="HH52">
            <v>0</v>
          </cell>
          <cell r="IL52">
            <v>0</v>
          </cell>
          <cell r="JB52">
            <v>0</v>
          </cell>
          <cell r="KF52">
            <v>0</v>
          </cell>
        </row>
        <row r="53">
          <cell r="AF53">
            <v>0</v>
          </cell>
          <cell r="BJ53">
            <v>0</v>
          </cell>
          <cell r="BK53">
            <v>0</v>
          </cell>
          <cell r="BZ53">
            <v>0</v>
          </cell>
          <cell r="DD53">
            <v>0</v>
          </cell>
          <cell r="DT53">
            <v>0</v>
          </cell>
          <cell r="EX53">
            <v>0</v>
          </cell>
          <cell r="FN53">
            <v>0</v>
          </cell>
          <cell r="GR53">
            <v>0</v>
          </cell>
          <cell r="HH53">
            <v>0</v>
          </cell>
          <cell r="IL53">
            <v>0</v>
          </cell>
          <cell r="JB53">
            <v>0</v>
          </cell>
          <cell r="KF53">
            <v>0</v>
          </cell>
        </row>
        <row r="54">
          <cell r="AF54">
            <v>0</v>
          </cell>
          <cell r="BJ54">
            <v>0</v>
          </cell>
          <cell r="BK54">
            <v>0</v>
          </cell>
          <cell r="BZ54">
            <v>0</v>
          </cell>
          <cell r="DD54">
            <v>0</v>
          </cell>
          <cell r="DT54">
            <v>0</v>
          </cell>
          <cell r="EX54">
            <v>0</v>
          </cell>
          <cell r="FN54">
            <v>0</v>
          </cell>
          <cell r="GR54">
            <v>0</v>
          </cell>
          <cell r="HH54">
            <v>0</v>
          </cell>
          <cell r="IL54">
            <v>0</v>
          </cell>
          <cell r="JB54">
            <v>0</v>
          </cell>
          <cell r="KF54">
            <v>0</v>
          </cell>
        </row>
        <row r="55">
          <cell r="AF55">
            <v>0</v>
          </cell>
          <cell r="BJ55">
            <v>0</v>
          </cell>
          <cell r="BK55">
            <v>0</v>
          </cell>
          <cell r="BZ55">
            <v>17.422929222766157</v>
          </cell>
          <cell r="DD55">
            <v>0</v>
          </cell>
          <cell r="DT55">
            <v>0</v>
          </cell>
          <cell r="EX55">
            <v>0</v>
          </cell>
          <cell r="FN55">
            <v>0</v>
          </cell>
          <cell r="GR55">
            <v>0</v>
          </cell>
          <cell r="HH55">
            <v>0</v>
          </cell>
          <cell r="IL55">
            <v>0</v>
          </cell>
          <cell r="JB55">
            <v>0</v>
          </cell>
          <cell r="KF55">
            <v>0</v>
          </cell>
        </row>
        <row r="56">
          <cell r="AF56">
            <v>0</v>
          </cell>
          <cell r="BJ56">
            <v>0</v>
          </cell>
          <cell r="BK56">
            <v>0</v>
          </cell>
          <cell r="BZ56">
            <v>0</v>
          </cell>
          <cell r="DD56">
            <v>0</v>
          </cell>
          <cell r="DT56">
            <v>0</v>
          </cell>
          <cell r="EX56">
            <v>0</v>
          </cell>
          <cell r="FN56">
            <v>0</v>
          </cell>
          <cell r="GR56">
            <v>0</v>
          </cell>
          <cell r="HH56">
            <v>0</v>
          </cell>
          <cell r="IL56">
            <v>0</v>
          </cell>
          <cell r="JB56">
            <v>0</v>
          </cell>
          <cell r="KF56">
            <v>0</v>
          </cell>
        </row>
        <row r="57">
          <cell r="AF57">
            <v>0</v>
          </cell>
          <cell r="BJ57">
            <v>0</v>
          </cell>
          <cell r="BK57">
            <v>0</v>
          </cell>
          <cell r="BZ57">
            <v>0</v>
          </cell>
          <cell r="DD57">
            <v>0</v>
          </cell>
          <cell r="DT57">
            <v>0</v>
          </cell>
          <cell r="EX57">
            <v>0</v>
          </cell>
          <cell r="FN57">
            <v>0</v>
          </cell>
          <cell r="GR57">
            <v>0</v>
          </cell>
          <cell r="HH57">
            <v>0</v>
          </cell>
          <cell r="IL57">
            <v>0</v>
          </cell>
          <cell r="JB57">
            <v>0</v>
          </cell>
          <cell r="KF57">
            <v>0</v>
          </cell>
        </row>
        <row r="58">
          <cell r="AF58">
            <v>0</v>
          </cell>
          <cell r="BJ58">
            <v>0</v>
          </cell>
          <cell r="BK58">
            <v>0</v>
          </cell>
          <cell r="BZ58">
            <v>17.422929222766157</v>
          </cell>
          <cell r="DD58">
            <v>0</v>
          </cell>
          <cell r="DT58">
            <v>0</v>
          </cell>
          <cell r="EX58">
            <v>0</v>
          </cell>
          <cell r="FN58">
            <v>0</v>
          </cell>
          <cell r="GR58">
            <v>0</v>
          </cell>
          <cell r="HH58">
            <v>0</v>
          </cell>
          <cell r="IL58">
            <v>0</v>
          </cell>
          <cell r="JB58">
            <v>0</v>
          </cell>
          <cell r="KF58">
            <v>0</v>
          </cell>
        </row>
        <row r="59">
          <cell r="AF59">
            <v>0</v>
          </cell>
          <cell r="BJ59">
            <v>0</v>
          </cell>
          <cell r="BK59">
            <v>0</v>
          </cell>
          <cell r="BZ59">
            <v>0</v>
          </cell>
          <cell r="DD59">
            <v>0</v>
          </cell>
          <cell r="DT59">
            <v>0</v>
          </cell>
          <cell r="EX59">
            <v>0</v>
          </cell>
          <cell r="FN59">
            <v>0</v>
          </cell>
          <cell r="GR59">
            <v>0</v>
          </cell>
          <cell r="HH59">
            <v>0</v>
          </cell>
          <cell r="IL59">
            <v>0</v>
          </cell>
          <cell r="JB59">
            <v>0</v>
          </cell>
          <cell r="KF59">
            <v>0</v>
          </cell>
        </row>
        <row r="60">
          <cell r="AF60">
            <v>0</v>
          </cell>
          <cell r="BJ60">
            <v>0</v>
          </cell>
          <cell r="BK60">
            <v>0</v>
          </cell>
          <cell r="BZ60">
            <v>0</v>
          </cell>
          <cell r="DD60">
            <v>0</v>
          </cell>
          <cell r="DT60">
            <v>0</v>
          </cell>
          <cell r="EX60">
            <v>0</v>
          </cell>
          <cell r="FN60">
            <v>0</v>
          </cell>
          <cell r="GR60">
            <v>0</v>
          </cell>
          <cell r="HH60">
            <v>0</v>
          </cell>
          <cell r="IL60">
            <v>0</v>
          </cell>
          <cell r="JB60">
            <v>0</v>
          </cell>
          <cell r="KF60">
            <v>0</v>
          </cell>
        </row>
        <row r="61">
          <cell r="AF61">
            <v>0</v>
          </cell>
          <cell r="BJ61">
            <v>0</v>
          </cell>
          <cell r="BK61">
            <v>0</v>
          </cell>
          <cell r="BZ61">
            <v>17.422929222766157</v>
          </cell>
          <cell r="DD61">
            <v>0</v>
          </cell>
          <cell r="DT61">
            <v>0</v>
          </cell>
          <cell r="EX61">
            <v>0</v>
          </cell>
          <cell r="FN61">
            <v>0</v>
          </cell>
          <cell r="GR61">
            <v>0</v>
          </cell>
          <cell r="HH61">
            <v>0</v>
          </cell>
          <cell r="IL61">
            <v>0</v>
          </cell>
          <cell r="JB61">
            <v>0</v>
          </cell>
          <cell r="KF61">
            <v>0</v>
          </cell>
        </row>
        <row r="62">
          <cell r="AF62">
            <v>0</v>
          </cell>
          <cell r="BJ62">
            <v>0</v>
          </cell>
          <cell r="BK62">
            <v>0</v>
          </cell>
          <cell r="BZ62">
            <v>0</v>
          </cell>
          <cell r="DD62">
            <v>0</v>
          </cell>
          <cell r="DT62">
            <v>0</v>
          </cell>
          <cell r="EX62">
            <v>0</v>
          </cell>
          <cell r="FN62">
            <v>0</v>
          </cell>
          <cell r="GR62">
            <v>0</v>
          </cell>
          <cell r="HH62">
            <v>0</v>
          </cell>
          <cell r="IL62">
            <v>0</v>
          </cell>
          <cell r="JB62">
            <v>0</v>
          </cell>
          <cell r="KF62">
            <v>0</v>
          </cell>
        </row>
        <row r="63">
          <cell r="AF63">
            <v>0</v>
          </cell>
          <cell r="BJ63">
            <v>0</v>
          </cell>
          <cell r="BK63">
            <v>0</v>
          </cell>
          <cell r="BZ63">
            <v>0</v>
          </cell>
          <cell r="DD63">
            <v>0</v>
          </cell>
          <cell r="DT63">
            <v>0</v>
          </cell>
          <cell r="EX63">
            <v>0</v>
          </cell>
          <cell r="FN63">
            <v>0</v>
          </cell>
          <cell r="GR63">
            <v>0</v>
          </cell>
          <cell r="HH63">
            <v>0</v>
          </cell>
          <cell r="IL63">
            <v>0</v>
          </cell>
          <cell r="JB63">
            <v>0</v>
          </cell>
          <cell r="KF63">
            <v>0</v>
          </cell>
        </row>
        <row r="64">
          <cell r="AF64">
            <v>0</v>
          </cell>
          <cell r="BJ64">
            <v>0</v>
          </cell>
          <cell r="BK64">
            <v>0</v>
          </cell>
          <cell r="BZ64">
            <v>17.422929222766157</v>
          </cell>
          <cell r="DD64">
            <v>0</v>
          </cell>
          <cell r="DT64">
            <v>0</v>
          </cell>
          <cell r="EX64">
            <v>0</v>
          </cell>
          <cell r="FN64">
            <v>0</v>
          </cell>
          <cell r="GR64">
            <v>0</v>
          </cell>
          <cell r="HH64">
            <v>0</v>
          </cell>
          <cell r="IL64">
            <v>0</v>
          </cell>
          <cell r="JB64">
            <v>0</v>
          </cell>
          <cell r="KF64">
            <v>0</v>
          </cell>
        </row>
        <row r="65">
          <cell r="AF65">
            <v>0</v>
          </cell>
          <cell r="BJ65">
            <v>0</v>
          </cell>
          <cell r="BK65">
            <v>0</v>
          </cell>
          <cell r="BZ65">
            <v>0</v>
          </cell>
          <cell r="DD65">
            <v>0</v>
          </cell>
          <cell r="DT65">
            <v>0</v>
          </cell>
          <cell r="EX65">
            <v>0</v>
          </cell>
          <cell r="FN65">
            <v>0</v>
          </cell>
          <cell r="GR65">
            <v>0</v>
          </cell>
          <cell r="HH65">
            <v>0</v>
          </cell>
          <cell r="IL65">
            <v>0</v>
          </cell>
          <cell r="JB65">
            <v>0</v>
          </cell>
          <cell r="KF65">
            <v>0</v>
          </cell>
        </row>
        <row r="66">
          <cell r="AF66">
            <v>0</v>
          </cell>
          <cell r="BJ66">
            <v>0</v>
          </cell>
          <cell r="BK66">
            <v>0</v>
          </cell>
          <cell r="BZ66">
            <v>0</v>
          </cell>
          <cell r="DD66">
            <v>0</v>
          </cell>
          <cell r="DT66">
            <v>0</v>
          </cell>
          <cell r="EX66">
            <v>0</v>
          </cell>
          <cell r="FN66">
            <v>0</v>
          </cell>
          <cell r="GR66">
            <v>0</v>
          </cell>
          <cell r="HH66">
            <v>0</v>
          </cell>
          <cell r="IL66">
            <v>0</v>
          </cell>
          <cell r="JB66">
            <v>0</v>
          </cell>
          <cell r="KF66">
            <v>0</v>
          </cell>
        </row>
        <row r="67">
          <cell r="AF67">
            <v>0</v>
          </cell>
          <cell r="BJ67">
            <v>0</v>
          </cell>
          <cell r="BK67">
            <v>0</v>
          </cell>
          <cell r="BZ67">
            <v>0</v>
          </cell>
          <cell r="DD67">
            <v>0</v>
          </cell>
          <cell r="DT67">
            <v>0</v>
          </cell>
          <cell r="EX67">
            <v>0</v>
          </cell>
          <cell r="FN67">
            <v>0</v>
          </cell>
          <cell r="GR67">
            <v>0</v>
          </cell>
          <cell r="HH67">
            <v>0</v>
          </cell>
          <cell r="IL67">
            <v>0</v>
          </cell>
          <cell r="JB67">
            <v>0</v>
          </cell>
          <cell r="KF67">
            <v>0</v>
          </cell>
        </row>
        <row r="68">
          <cell r="AF68">
            <v>0</v>
          </cell>
          <cell r="BJ68">
            <v>0</v>
          </cell>
          <cell r="BK68">
            <v>0</v>
          </cell>
          <cell r="BZ68">
            <v>0</v>
          </cell>
          <cell r="DD68">
            <v>0</v>
          </cell>
          <cell r="DT68">
            <v>0</v>
          </cell>
          <cell r="EX68">
            <v>0</v>
          </cell>
          <cell r="FN68">
            <v>0</v>
          </cell>
          <cell r="GR68">
            <v>0</v>
          </cell>
          <cell r="HH68">
            <v>0</v>
          </cell>
          <cell r="IL68">
            <v>0</v>
          </cell>
          <cell r="JB68">
            <v>0</v>
          </cell>
          <cell r="KF68">
            <v>0</v>
          </cell>
        </row>
        <row r="69">
          <cell r="AF69">
            <v>0</v>
          </cell>
          <cell r="BJ69">
            <v>0</v>
          </cell>
          <cell r="BK69">
            <v>0</v>
          </cell>
          <cell r="BZ69">
            <v>0</v>
          </cell>
          <cell r="DD69">
            <v>0</v>
          </cell>
          <cell r="DT69">
            <v>0</v>
          </cell>
          <cell r="EX69">
            <v>0</v>
          </cell>
          <cell r="FN69">
            <v>0</v>
          </cell>
          <cell r="GR69">
            <v>0</v>
          </cell>
          <cell r="HH69">
            <v>0</v>
          </cell>
          <cell r="IL69">
            <v>0</v>
          </cell>
          <cell r="JB69">
            <v>0</v>
          </cell>
          <cell r="KF69">
            <v>0</v>
          </cell>
        </row>
        <row r="70">
          <cell r="AF70">
            <v>0</v>
          </cell>
          <cell r="BJ70">
            <v>0</v>
          </cell>
          <cell r="BK70">
            <v>0</v>
          </cell>
          <cell r="BZ70">
            <v>0</v>
          </cell>
          <cell r="DD70">
            <v>0</v>
          </cell>
          <cell r="DT70">
            <v>0</v>
          </cell>
          <cell r="EX70">
            <v>0</v>
          </cell>
          <cell r="FN70">
            <v>0</v>
          </cell>
          <cell r="GR70">
            <v>0</v>
          </cell>
          <cell r="HH70">
            <v>0</v>
          </cell>
          <cell r="IL70">
            <v>0</v>
          </cell>
          <cell r="JB70">
            <v>0</v>
          </cell>
          <cell r="KF70">
            <v>0</v>
          </cell>
        </row>
        <row r="71">
          <cell r="AF71">
            <v>0</v>
          </cell>
          <cell r="BJ71">
            <v>0</v>
          </cell>
          <cell r="BK71">
            <v>0</v>
          </cell>
          <cell r="BZ71">
            <v>0</v>
          </cell>
          <cell r="DD71">
            <v>0</v>
          </cell>
          <cell r="DT71">
            <v>0</v>
          </cell>
          <cell r="EX71">
            <v>0</v>
          </cell>
          <cell r="FN71">
            <v>0</v>
          </cell>
          <cell r="GR71">
            <v>0</v>
          </cell>
          <cell r="HH71">
            <v>0</v>
          </cell>
          <cell r="IL71">
            <v>0</v>
          </cell>
          <cell r="JB71">
            <v>0</v>
          </cell>
          <cell r="KF71">
            <v>0</v>
          </cell>
        </row>
        <row r="72">
          <cell r="AF72">
            <v>0</v>
          </cell>
          <cell r="BJ72">
            <v>0</v>
          </cell>
          <cell r="BK72">
            <v>0</v>
          </cell>
          <cell r="BZ72">
            <v>0</v>
          </cell>
          <cell r="DD72">
            <v>0</v>
          </cell>
          <cell r="DT72">
            <v>0</v>
          </cell>
          <cell r="EX72">
            <v>0</v>
          </cell>
          <cell r="FN72">
            <v>0</v>
          </cell>
          <cell r="GR72">
            <v>0</v>
          </cell>
          <cell r="HH72">
            <v>0</v>
          </cell>
          <cell r="IL72">
            <v>0</v>
          </cell>
          <cell r="JB72">
            <v>0</v>
          </cell>
          <cell r="KF72">
            <v>0</v>
          </cell>
        </row>
        <row r="73">
          <cell r="AF73">
            <v>0</v>
          </cell>
          <cell r="BJ73">
            <v>0</v>
          </cell>
          <cell r="BK73">
            <v>0</v>
          </cell>
          <cell r="BZ73">
            <v>0</v>
          </cell>
          <cell r="DD73">
            <v>0</v>
          </cell>
          <cell r="DT73">
            <v>0</v>
          </cell>
          <cell r="EX73">
            <v>0</v>
          </cell>
          <cell r="FN73">
            <v>0</v>
          </cell>
          <cell r="GR73">
            <v>0</v>
          </cell>
          <cell r="HH73">
            <v>0</v>
          </cell>
          <cell r="IL73">
            <v>0</v>
          </cell>
          <cell r="JB73">
            <v>0</v>
          </cell>
          <cell r="KF73">
            <v>0</v>
          </cell>
        </row>
        <row r="74">
          <cell r="AF74">
            <v>0</v>
          </cell>
          <cell r="BJ74">
            <v>0</v>
          </cell>
          <cell r="BK74">
            <v>0</v>
          </cell>
          <cell r="BZ74">
            <v>0</v>
          </cell>
          <cell r="DD74">
            <v>0</v>
          </cell>
          <cell r="DT74">
            <v>0</v>
          </cell>
          <cell r="EX74">
            <v>0</v>
          </cell>
          <cell r="FN74">
            <v>0</v>
          </cell>
          <cell r="GR74">
            <v>0</v>
          </cell>
          <cell r="HH74">
            <v>0</v>
          </cell>
          <cell r="IL74">
            <v>0</v>
          </cell>
          <cell r="JB74">
            <v>0</v>
          </cell>
          <cell r="KF74">
            <v>0</v>
          </cell>
        </row>
        <row r="75">
          <cell r="AF75">
            <v>0</v>
          </cell>
          <cell r="BJ75">
            <v>0</v>
          </cell>
          <cell r="BK75">
            <v>0</v>
          </cell>
          <cell r="BZ75">
            <v>0</v>
          </cell>
          <cell r="DD75">
            <v>0</v>
          </cell>
          <cell r="DT75">
            <v>0</v>
          </cell>
          <cell r="EX75">
            <v>0</v>
          </cell>
          <cell r="FN75">
            <v>0</v>
          </cell>
          <cell r="GR75">
            <v>0</v>
          </cell>
          <cell r="HH75">
            <v>0</v>
          </cell>
          <cell r="IL75">
            <v>0</v>
          </cell>
          <cell r="JB75">
            <v>0</v>
          </cell>
          <cell r="KF75">
            <v>0</v>
          </cell>
        </row>
        <row r="76">
          <cell r="AF76">
            <v>0</v>
          </cell>
          <cell r="BJ76">
            <v>0</v>
          </cell>
          <cell r="BK76">
            <v>0</v>
          </cell>
          <cell r="BZ76">
            <v>0</v>
          </cell>
          <cell r="DD76">
            <v>0</v>
          </cell>
          <cell r="DT76">
            <v>0</v>
          </cell>
          <cell r="EX76">
            <v>0</v>
          </cell>
          <cell r="FN76">
            <v>0</v>
          </cell>
          <cell r="GR76">
            <v>0</v>
          </cell>
          <cell r="HH76">
            <v>0</v>
          </cell>
          <cell r="IL76">
            <v>0</v>
          </cell>
          <cell r="JB76">
            <v>0</v>
          </cell>
          <cell r="KF76">
            <v>0</v>
          </cell>
        </row>
        <row r="77">
          <cell r="AF77">
            <v>0</v>
          </cell>
          <cell r="BJ77">
            <v>0</v>
          </cell>
          <cell r="BK77">
            <v>0</v>
          </cell>
          <cell r="BZ77">
            <v>0</v>
          </cell>
          <cell r="DD77">
            <v>0</v>
          </cell>
          <cell r="DT77">
            <v>0</v>
          </cell>
          <cell r="EX77">
            <v>0</v>
          </cell>
          <cell r="FN77">
            <v>0</v>
          </cell>
          <cell r="GR77">
            <v>0</v>
          </cell>
          <cell r="HH77">
            <v>0</v>
          </cell>
          <cell r="IL77">
            <v>0</v>
          </cell>
          <cell r="JB77">
            <v>0</v>
          </cell>
          <cell r="KF77">
            <v>0</v>
          </cell>
        </row>
        <row r="78">
          <cell r="AF78">
            <v>0</v>
          </cell>
          <cell r="BJ78">
            <v>0</v>
          </cell>
          <cell r="BK78">
            <v>0</v>
          </cell>
          <cell r="BZ78">
            <v>0</v>
          </cell>
          <cell r="DD78">
            <v>0</v>
          </cell>
          <cell r="DT78">
            <v>0</v>
          </cell>
          <cell r="EX78">
            <v>0</v>
          </cell>
          <cell r="FN78">
            <v>0</v>
          </cell>
          <cell r="GR78">
            <v>0</v>
          </cell>
          <cell r="HH78">
            <v>0</v>
          </cell>
          <cell r="IL78">
            <v>0</v>
          </cell>
          <cell r="JB78">
            <v>0</v>
          </cell>
          <cell r="KF78">
            <v>0</v>
          </cell>
        </row>
        <row r="79">
          <cell r="AF79">
            <v>0</v>
          </cell>
          <cell r="BJ79">
            <v>0</v>
          </cell>
          <cell r="BK79">
            <v>0</v>
          </cell>
          <cell r="BZ79">
            <v>0</v>
          </cell>
          <cell r="DD79">
            <v>0</v>
          </cell>
          <cell r="DT79">
            <v>0</v>
          </cell>
          <cell r="EX79">
            <v>0</v>
          </cell>
          <cell r="FN79">
            <v>0</v>
          </cell>
          <cell r="GR79">
            <v>0</v>
          </cell>
          <cell r="HH79">
            <v>0</v>
          </cell>
          <cell r="IL79">
            <v>0</v>
          </cell>
          <cell r="JB79">
            <v>0</v>
          </cell>
          <cell r="KF79">
            <v>0</v>
          </cell>
        </row>
        <row r="80">
          <cell r="AF80">
            <v>0</v>
          </cell>
          <cell r="BJ80">
            <v>0</v>
          </cell>
          <cell r="BK80">
            <v>0</v>
          </cell>
          <cell r="BZ80">
            <v>0</v>
          </cell>
          <cell r="DD80">
            <v>0</v>
          </cell>
          <cell r="DT80">
            <v>0</v>
          </cell>
          <cell r="EX80">
            <v>0</v>
          </cell>
          <cell r="FN80">
            <v>0</v>
          </cell>
          <cell r="GR80">
            <v>0</v>
          </cell>
          <cell r="HH80">
            <v>0</v>
          </cell>
          <cell r="IL80">
            <v>0</v>
          </cell>
          <cell r="JB80">
            <v>0</v>
          </cell>
          <cell r="KF80">
            <v>0</v>
          </cell>
        </row>
        <row r="81">
          <cell r="AF81">
            <v>0</v>
          </cell>
          <cell r="BJ81">
            <v>0</v>
          </cell>
          <cell r="BK81">
            <v>0</v>
          </cell>
          <cell r="BZ81">
            <v>0</v>
          </cell>
          <cell r="DD81">
            <v>0</v>
          </cell>
          <cell r="DT81">
            <v>0</v>
          </cell>
          <cell r="EX81">
            <v>0</v>
          </cell>
          <cell r="FN81">
            <v>0</v>
          </cell>
          <cell r="GR81">
            <v>0</v>
          </cell>
          <cell r="HH81">
            <v>0</v>
          </cell>
          <cell r="IL81">
            <v>0</v>
          </cell>
          <cell r="JB81">
            <v>0</v>
          </cell>
          <cell r="KF81">
            <v>0</v>
          </cell>
        </row>
        <row r="82">
          <cell r="AF82">
            <v>0</v>
          </cell>
          <cell r="BJ82">
            <v>0</v>
          </cell>
          <cell r="BK82">
            <v>0</v>
          </cell>
          <cell r="BZ82">
            <v>0</v>
          </cell>
          <cell r="DD82">
            <v>0</v>
          </cell>
          <cell r="DT82">
            <v>0</v>
          </cell>
          <cell r="EX82">
            <v>0</v>
          </cell>
          <cell r="FN82">
            <v>0</v>
          </cell>
          <cell r="GR82">
            <v>0</v>
          </cell>
          <cell r="HH82">
            <v>0</v>
          </cell>
          <cell r="IL82">
            <v>0</v>
          </cell>
          <cell r="JB82">
            <v>0</v>
          </cell>
          <cell r="KF82">
            <v>0</v>
          </cell>
        </row>
        <row r="83">
          <cell r="AF83">
            <v>0</v>
          </cell>
          <cell r="BJ83">
            <v>0</v>
          </cell>
          <cell r="BK83">
            <v>0</v>
          </cell>
          <cell r="BZ83">
            <v>0</v>
          </cell>
          <cell r="DD83">
            <v>0</v>
          </cell>
          <cell r="DT83">
            <v>0</v>
          </cell>
          <cell r="EX83">
            <v>0</v>
          </cell>
          <cell r="FN83">
            <v>0</v>
          </cell>
          <cell r="GR83">
            <v>0</v>
          </cell>
          <cell r="HH83">
            <v>0</v>
          </cell>
          <cell r="IL83">
            <v>0</v>
          </cell>
          <cell r="JB83">
            <v>0</v>
          </cell>
          <cell r="KF83">
            <v>0</v>
          </cell>
        </row>
        <row r="84">
          <cell r="AF84">
            <v>0</v>
          </cell>
          <cell r="BJ84">
            <v>0</v>
          </cell>
          <cell r="BK84">
            <v>0</v>
          </cell>
          <cell r="BZ84">
            <v>0</v>
          </cell>
          <cell r="DD84">
            <v>0</v>
          </cell>
          <cell r="DT84">
            <v>0</v>
          </cell>
          <cell r="EX84">
            <v>0</v>
          </cell>
          <cell r="FN84">
            <v>0</v>
          </cell>
          <cell r="GR84">
            <v>0</v>
          </cell>
          <cell r="HH84">
            <v>0</v>
          </cell>
          <cell r="IL84">
            <v>0</v>
          </cell>
          <cell r="JB84">
            <v>0</v>
          </cell>
          <cell r="KF84">
            <v>0</v>
          </cell>
        </row>
        <row r="85">
          <cell r="AF85">
            <v>0</v>
          </cell>
          <cell r="BJ85">
            <v>0</v>
          </cell>
          <cell r="BK85">
            <v>0</v>
          </cell>
          <cell r="BZ85">
            <v>0</v>
          </cell>
          <cell r="DD85">
            <v>0</v>
          </cell>
          <cell r="DT85">
            <v>0</v>
          </cell>
          <cell r="EX85">
            <v>0</v>
          </cell>
          <cell r="FN85">
            <v>0</v>
          </cell>
          <cell r="GR85">
            <v>0</v>
          </cell>
          <cell r="HH85">
            <v>0</v>
          </cell>
          <cell r="IL85">
            <v>0</v>
          </cell>
          <cell r="JB85">
            <v>0</v>
          </cell>
          <cell r="KF85">
            <v>0</v>
          </cell>
        </row>
        <row r="86">
          <cell r="AF86">
            <v>0</v>
          </cell>
          <cell r="BJ86">
            <v>0</v>
          </cell>
          <cell r="BK86">
            <v>0</v>
          </cell>
          <cell r="BZ86">
            <v>0</v>
          </cell>
          <cell r="DD86">
            <v>0</v>
          </cell>
          <cell r="DT86">
            <v>0</v>
          </cell>
          <cell r="EX86">
            <v>0</v>
          </cell>
          <cell r="FN86">
            <v>0</v>
          </cell>
          <cell r="GR86">
            <v>0</v>
          </cell>
          <cell r="HH86">
            <v>0</v>
          </cell>
          <cell r="IL86">
            <v>0</v>
          </cell>
          <cell r="JB86">
            <v>0</v>
          </cell>
          <cell r="KF86">
            <v>0</v>
          </cell>
        </row>
        <row r="87">
          <cell r="AF87">
            <v>0</v>
          </cell>
          <cell r="BJ87">
            <v>0</v>
          </cell>
          <cell r="BK87">
            <v>0</v>
          </cell>
          <cell r="BZ87">
            <v>0</v>
          </cell>
          <cell r="DD87">
            <v>0</v>
          </cell>
          <cell r="DT87">
            <v>0</v>
          </cell>
          <cell r="EX87">
            <v>0</v>
          </cell>
          <cell r="FN87">
            <v>0</v>
          </cell>
          <cell r="GR87">
            <v>0</v>
          </cell>
          <cell r="HH87">
            <v>0</v>
          </cell>
          <cell r="IL87">
            <v>0</v>
          </cell>
          <cell r="JB87">
            <v>0</v>
          </cell>
          <cell r="KF87">
            <v>0</v>
          </cell>
        </row>
        <row r="88">
          <cell r="AF88">
            <v>0</v>
          </cell>
          <cell r="BJ88">
            <v>0</v>
          </cell>
          <cell r="BK88">
            <v>0</v>
          </cell>
          <cell r="BZ88">
            <v>0</v>
          </cell>
          <cell r="DD88">
            <v>0</v>
          </cell>
          <cell r="DT88">
            <v>0</v>
          </cell>
          <cell r="EX88">
            <v>0</v>
          </cell>
          <cell r="FN88">
            <v>0</v>
          </cell>
          <cell r="GR88">
            <v>0</v>
          </cell>
          <cell r="HH88">
            <v>0</v>
          </cell>
          <cell r="IL88">
            <v>0</v>
          </cell>
          <cell r="JB88">
            <v>0</v>
          </cell>
          <cell r="KF88">
            <v>0</v>
          </cell>
        </row>
        <row r="89">
          <cell r="AF89">
            <v>0</v>
          </cell>
          <cell r="BJ89">
            <v>0</v>
          </cell>
          <cell r="BK89">
            <v>0</v>
          </cell>
          <cell r="BZ89">
            <v>0</v>
          </cell>
          <cell r="DD89">
            <v>0</v>
          </cell>
          <cell r="DT89">
            <v>0</v>
          </cell>
          <cell r="EX89">
            <v>0</v>
          </cell>
          <cell r="FN89">
            <v>0</v>
          </cell>
          <cell r="GR89">
            <v>0</v>
          </cell>
          <cell r="HH89">
            <v>0</v>
          </cell>
          <cell r="IL89">
            <v>0</v>
          </cell>
          <cell r="JB89">
            <v>0</v>
          </cell>
          <cell r="KF89">
            <v>0</v>
          </cell>
        </row>
        <row r="90">
          <cell r="AF90">
            <v>0</v>
          </cell>
          <cell r="BJ90">
            <v>0</v>
          </cell>
          <cell r="BK90">
            <v>0</v>
          </cell>
          <cell r="BZ90">
            <v>0</v>
          </cell>
          <cell r="DD90">
            <v>0</v>
          </cell>
          <cell r="DT90">
            <v>0</v>
          </cell>
          <cell r="EX90">
            <v>0</v>
          </cell>
          <cell r="FN90">
            <v>0</v>
          </cell>
          <cell r="GR90">
            <v>0</v>
          </cell>
          <cell r="HH90">
            <v>0</v>
          </cell>
          <cell r="IL90">
            <v>0</v>
          </cell>
          <cell r="JB90">
            <v>0</v>
          </cell>
          <cell r="KF90">
            <v>0</v>
          </cell>
        </row>
        <row r="91">
          <cell r="AF91">
            <v>0</v>
          </cell>
          <cell r="BJ91">
            <v>0</v>
          </cell>
          <cell r="BK91">
            <v>0</v>
          </cell>
          <cell r="BZ91">
            <v>0</v>
          </cell>
          <cell r="DD91">
            <v>0</v>
          </cell>
          <cell r="DT91">
            <v>0</v>
          </cell>
          <cell r="EX91">
            <v>0</v>
          </cell>
          <cell r="FN91">
            <v>0</v>
          </cell>
          <cell r="GR91">
            <v>0</v>
          </cell>
          <cell r="HH91">
            <v>0</v>
          </cell>
          <cell r="IL91">
            <v>0</v>
          </cell>
          <cell r="JB91">
            <v>0</v>
          </cell>
          <cell r="KF91">
            <v>0</v>
          </cell>
        </row>
        <row r="92">
          <cell r="AF92">
            <v>0</v>
          </cell>
          <cell r="BJ92">
            <v>0</v>
          </cell>
          <cell r="BK92">
            <v>0</v>
          </cell>
          <cell r="BZ92">
            <v>0</v>
          </cell>
          <cell r="DD92">
            <v>0</v>
          </cell>
          <cell r="DT92">
            <v>0</v>
          </cell>
          <cell r="EX92">
            <v>0</v>
          </cell>
          <cell r="FN92">
            <v>0</v>
          </cell>
          <cell r="GR92">
            <v>0</v>
          </cell>
          <cell r="HH92">
            <v>0</v>
          </cell>
          <cell r="IL92">
            <v>0</v>
          </cell>
          <cell r="JB92">
            <v>0</v>
          </cell>
          <cell r="KF92">
            <v>0</v>
          </cell>
        </row>
        <row r="93">
          <cell r="AF93">
            <v>0</v>
          </cell>
          <cell r="BJ93">
            <v>0</v>
          </cell>
          <cell r="BK93">
            <v>0</v>
          </cell>
          <cell r="BZ93">
            <v>0</v>
          </cell>
          <cell r="DD93">
            <v>0</v>
          </cell>
          <cell r="DT93">
            <v>0</v>
          </cell>
          <cell r="EX93">
            <v>0</v>
          </cell>
          <cell r="FN93">
            <v>0</v>
          </cell>
          <cell r="GR93">
            <v>0</v>
          </cell>
          <cell r="HH93">
            <v>0</v>
          </cell>
          <cell r="IL93">
            <v>0</v>
          </cell>
          <cell r="JB93">
            <v>0</v>
          </cell>
          <cell r="KF93">
            <v>0</v>
          </cell>
        </row>
        <row r="94">
          <cell r="AF94">
            <v>0</v>
          </cell>
          <cell r="BJ94">
            <v>0</v>
          </cell>
          <cell r="BK94">
            <v>0</v>
          </cell>
          <cell r="BZ94">
            <v>0</v>
          </cell>
          <cell r="DD94">
            <v>0</v>
          </cell>
          <cell r="DT94">
            <v>0</v>
          </cell>
          <cell r="EX94">
            <v>0</v>
          </cell>
          <cell r="FN94">
            <v>0</v>
          </cell>
          <cell r="GR94">
            <v>0</v>
          </cell>
          <cell r="HH94">
            <v>0</v>
          </cell>
          <cell r="IL94">
            <v>0</v>
          </cell>
          <cell r="JB94">
            <v>0</v>
          </cell>
          <cell r="KF94">
            <v>0</v>
          </cell>
        </row>
        <row r="95">
          <cell r="AF95">
            <v>0</v>
          </cell>
          <cell r="BJ95">
            <v>0</v>
          </cell>
          <cell r="BK95">
            <v>0</v>
          </cell>
          <cell r="BZ95">
            <v>0</v>
          </cell>
          <cell r="DD95">
            <v>0</v>
          </cell>
          <cell r="DT95">
            <v>0</v>
          </cell>
          <cell r="EX95">
            <v>0</v>
          </cell>
          <cell r="FN95">
            <v>0</v>
          </cell>
          <cell r="GR95">
            <v>0</v>
          </cell>
          <cell r="HH95">
            <v>0</v>
          </cell>
          <cell r="IL95">
            <v>0</v>
          </cell>
          <cell r="JB95">
            <v>0</v>
          </cell>
          <cell r="KF95">
            <v>0</v>
          </cell>
        </row>
        <row r="96">
          <cell r="AF96">
            <v>0</v>
          </cell>
          <cell r="BJ96">
            <v>0</v>
          </cell>
          <cell r="BK96">
            <v>0</v>
          </cell>
          <cell r="BZ96">
            <v>0</v>
          </cell>
          <cell r="DD96">
            <v>0</v>
          </cell>
          <cell r="DT96">
            <v>0</v>
          </cell>
          <cell r="EX96">
            <v>0</v>
          </cell>
          <cell r="FN96">
            <v>0</v>
          </cell>
          <cell r="GR96">
            <v>0</v>
          </cell>
          <cell r="HH96">
            <v>0</v>
          </cell>
          <cell r="IL96">
            <v>0</v>
          </cell>
          <cell r="JB96">
            <v>0</v>
          </cell>
          <cell r="KF96">
            <v>0</v>
          </cell>
        </row>
        <row r="97">
          <cell r="AF97">
            <v>0</v>
          </cell>
          <cell r="BJ97">
            <v>0</v>
          </cell>
          <cell r="BK97">
            <v>0</v>
          </cell>
          <cell r="BZ97">
            <v>0</v>
          </cell>
          <cell r="DD97">
            <v>0</v>
          </cell>
          <cell r="DT97">
            <v>0</v>
          </cell>
          <cell r="EX97">
            <v>0</v>
          </cell>
          <cell r="FN97">
            <v>0</v>
          </cell>
          <cell r="GR97">
            <v>0</v>
          </cell>
          <cell r="HH97">
            <v>0</v>
          </cell>
          <cell r="IL97">
            <v>0</v>
          </cell>
          <cell r="JB97">
            <v>0</v>
          </cell>
          <cell r="KF97">
            <v>0</v>
          </cell>
        </row>
        <row r="98">
          <cell r="AF98">
            <v>0</v>
          </cell>
          <cell r="BJ98">
            <v>0</v>
          </cell>
          <cell r="BK98">
            <v>0</v>
          </cell>
          <cell r="BZ98">
            <v>0</v>
          </cell>
          <cell r="DD98">
            <v>0</v>
          </cell>
          <cell r="DT98">
            <v>0</v>
          </cell>
          <cell r="EX98">
            <v>0</v>
          </cell>
          <cell r="FN98">
            <v>0</v>
          </cell>
          <cell r="GR98">
            <v>0</v>
          </cell>
          <cell r="HH98">
            <v>0</v>
          </cell>
          <cell r="IL98">
            <v>0</v>
          </cell>
          <cell r="JB98">
            <v>0</v>
          </cell>
          <cell r="KF98">
            <v>0</v>
          </cell>
        </row>
        <row r="99">
          <cell r="AF99">
            <v>0</v>
          </cell>
          <cell r="BJ99">
            <v>0</v>
          </cell>
          <cell r="BK99">
            <v>0</v>
          </cell>
          <cell r="BZ99">
            <v>0</v>
          </cell>
          <cell r="DD99">
            <v>0</v>
          </cell>
          <cell r="DT99">
            <v>0</v>
          </cell>
          <cell r="EX99">
            <v>0</v>
          </cell>
          <cell r="FN99">
            <v>0</v>
          </cell>
          <cell r="GR99">
            <v>0</v>
          </cell>
          <cell r="HH99">
            <v>0</v>
          </cell>
          <cell r="IL99">
            <v>0</v>
          </cell>
          <cell r="JB99">
            <v>0</v>
          </cell>
          <cell r="KF99">
            <v>0</v>
          </cell>
        </row>
        <row r="100">
          <cell r="AF100">
            <v>0</v>
          </cell>
          <cell r="BJ100">
            <v>0</v>
          </cell>
          <cell r="BK100">
            <v>0</v>
          </cell>
          <cell r="BZ100">
            <v>0</v>
          </cell>
          <cell r="DD100">
            <v>0</v>
          </cell>
          <cell r="DT100">
            <v>0</v>
          </cell>
          <cell r="EX100">
            <v>0</v>
          </cell>
          <cell r="FN100">
            <v>0</v>
          </cell>
          <cell r="GR100">
            <v>0</v>
          </cell>
          <cell r="HH100">
            <v>0</v>
          </cell>
          <cell r="IL100">
            <v>0</v>
          </cell>
          <cell r="JB100">
            <v>0</v>
          </cell>
          <cell r="KF100">
            <v>0</v>
          </cell>
        </row>
        <row r="101">
          <cell r="AF101">
            <v>0</v>
          </cell>
          <cell r="BJ101">
            <v>0</v>
          </cell>
          <cell r="BK101">
            <v>0</v>
          </cell>
          <cell r="BZ101">
            <v>0</v>
          </cell>
          <cell r="DD101">
            <v>0</v>
          </cell>
          <cell r="DT101">
            <v>0</v>
          </cell>
          <cell r="EX101">
            <v>0</v>
          </cell>
          <cell r="FN101">
            <v>0</v>
          </cell>
          <cell r="GR101">
            <v>0</v>
          </cell>
          <cell r="HH101">
            <v>0</v>
          </cell>
          <cell r="IL101">
            <v>0</v>
          </cell>
          <cell r="JB101">
            <v>0</v>
          </cell>
          <cell r="KF101">
            <v>0</v>
          </cell>
        </row>
        <row r="102">
          <cell r="AF102">
            <v>0</v>
          </cell>
          <cell r="BJ102">
            <v>0</v>
          </cell>
          <cell r="BK102">
            <v>0</v>
          </cell>
          <cell r="BZ102">
            <v>0</v>
          </cell>
          <cell r="DD102">
            <v>0</v>
          </cell>
          <cell r="DT102">
            <v>0</v>
          </cell>
          <cell r="EX102">
            <v>0</v>
          </cell>
          <cell r="FN102">
            <v>0</v>
          </cell>
          <cell r="GR102">
            <v>0</v>
          </cell>
          <cell r="HH102">
            <v>0</v>
          </cell>
          <cell r="IL102">
            <v>0</v>
          </cell>
          <cell r="JB102">
            <v>0</v>
          </cell>
          <cell r="KF102">
            <v>0</v>
          </cell>
        </row>
        <row r="103">
          <cell r="AF103">
            <v>0</v>
          </cell>
          <cell r="BJ103">
            <v>0</v>
          </cell>
          <cell r="BK103">
            <v>0</v>
          </cell>
          <cell r="BZ103">
            <v>0</v>
          </cell>
          <cell r="DD103">
            <v>0</v>
          </cell>
          <cell r="DT103">
            <v>0</v>
          </cell>
          <cell r="EX103">
            <v>0</v>
          </cell>
          <cell r="FN103">
            <v>0</v>
          </cell>
          <cell r="GR103">
            <v>0</v>
          </cell>
          <cell r="HH103">
            <v>0</v>
          </cell>
          <cell r="IL103">
            <v>0</v>
          </cell>
          <cell r="JB103">
            <v>0</v>
          </cell>
          <cell r="KF103">
            <v>0</v>
          </cell>
        </row>
        <row r="104">
          <cell r="AF104">
            <v>0</v>
          </cell>
          <cell r="BJ104">
            <v>0</v>
          </cell>
          <cell r="BK104">
            <v>0</v>
          </cell>
          <cell r="BZ104">
            <v>0</v>
          </cell>
          <cell r="DD104">
            <v>0</v>
          </cell>
          <cell r="DT104">
            <v>0</v>
          </cell>
          <cell r="EX104">
            <v>0</v>
          </cell>
          <cell r="FN104">
            <v>0</v>
          </cell>
          <cell r="GR104">
            <v>0</v>
          </cell>
          <cell r="HH104">
            <v>0</v>
          </cell>
          <cell r="IL104">
            <v>0</v>
          </cell>
          <cell r="JB104">
            <v>0</v>
          </cell>
          <cell r="KF104">
            <v>0</v>
          </cell>
        </row>
        <row r="105">
          <cell r="AF105">
            <v>0</v>
          </cell>
          <cell r="BJ105">
            <v>0</v>
          </cell>
          <cell r="BK105">
            <v>0</v>
          </cell>
          <cell r="BZ105">
            <v>0</v>
          </cell>
          <cell r="DD105">
            <v>0</v>
          </cell>
          <cell r="DT105">
            <v>0</v>
          </cell>
          <cell r="EX105">
            <v>0</v>
          </cell>
          <cell r="FN105">
            <v>0</v>
          </cell>
          <cell r="GR105">
            <v>0</v>
          </cell>
          <cell r="HH105">
            <v>0</v>
          </cell>
          <cell r="IL105">
            <v>0</v>
          </cell>
          <cell r="JB105">
            <v>0</v>
          </cell>
          <cell r="KF105">
            <v>0</v>
          </cell>
        </row>
        <row r="106">
          <cell r="AF106">
            <v>0</v>
          </cell>
          <cell r="BJ106">
            <v>0</v>
          </cell>
          <cell r="BK106">
            <v>0</v>
          </cell>
          <cell r="BZ106">
            <v>0</v>
          </cell>
          <cell r="DD106">
            <v>0</v>
          </cell>
          <cell r="DT106">
            <v>0</v>
          </cell>
          <cell r="EX106">
            <v>0</v>
          </cell>
          <cell r="FN106">
            <v>0</v>
          </cell>
          <cell r="GR106">
            <v>0</v>
          </cell>
          <cell r="HH106">
            <v>0</v>
          </cell>
          <cell r="IL106">
            <v>0</v>
          </cell>
          <cell r="JB106">
            <v>0</v>
          </cell>
          <cell r="KF106">
            <v>0</v>
          </cell>
        </row>
        <row r="107">
          <cell r="AF107">
            <v>0</v>
          </cell>
          <cell r="BJ107">
            <v>0</v>
          </cell>
          <cell r="BK107">
            <v>0</v>
          </cell>
          <cell r="BZ107">
            <v>0</v>
          </cell>
          <cell r="DD107">
            <v>0</v>
          </cell>
          <cell r="DT107">
            <v>0</v>
          </cell>
          <cell r="EX107">
            <v>0</v>
          </cell>
          <cell r="FN107">
            <v>0</v>
          </cell>
          <cell r="GR107">
            <v>0</v>
          </cell>
          <cell r="HH107">
            <v>0</v>
          </cell>
          <cell r="IL107">
            <v>0</v>
          </cell>
          <cell r="JB107">
            <v>0</v>
          </cell>
          <cell r="KF107">
            <v>0</v>
          </cell>
        </row>
        <row r="108">
          <cell r="AF108">
            <v>0</v>
          </cell>
          <cell r="BJ108">
            <v>0</v>
          </cell>
          <cell r="BK108">
            <v>0</v>
          </cell>
          <cell r="BZ108">
            <v>0</v>
          </cell>
          <cell r="DD108">
            <v>0</v>
          </cell>
          <cell r="DT108">
            <v>0</v>
          </cell>
          <cell r="EX108">
            <v>0</v>
          </cell>
          <cell r="FN108">
            <v>0</v>
          </cell>
          <cell r="GR108">
            <v>0</v>
          </cell>
          <cell r="HH108">
            <v>0</v>
          </cell>
          <cell r="IL108">
            <v>0</v>
          </cell>
          <cell r="JB108">
            <v>0</v>
          </cell>
          <cell r="KF108">
            <v>0</v>
          </cell>
        </row>
        <row r="109">
          <cell r="AF109">
            <v>0</v>
          </cell>
          <cell r="BJ109">
            <v>0</v>
          </cell>
          <cell r="BK109">
            <v>0</v>
          </cell>
          <cell r="BZ109">
            <v>0</v>
          </cell>
          <cell r="DD109">
            <v>0</v>
          </cell>
          <cell r="DT109">
            <v>0</v>
          </cell>
          <cell r="EX109">
            <v>0</v>
          </cell>
          <cell r="FN109">
            <v>0</v>
          </cell>
          <cell r="GR109">
            <v>0</v>
          </cell>
          <cell r="HH109">
            <v>0</v>
          </cell>
          <cell r="IL109">
            <v>0</v>
          </cell>
          <cell r="JB109">
            <v>0</v>
          </cell>
          <cell r="KF109">
            <v>0</v>
          </cell>
        </row>
        <row r="110">
          <cell r="AF110">
            <v>0</v>
          </cell>
          <cell r="BJ110">
            <v>0</v>
          </cell>
          <cell r="BK110">
            <v>0</v>
          </cell>
          <cell r="BZ110">
            <v>0</v>
          </cell>
          <cell r="DD110">
            <v>0</v>
          </cell>
          <cell r="DT110">
            <v>0</v>
          </cell>
          <cell r="EX110">
            <v>0</v>
          </cell>
          <cell r="FN110">
            <v>0</v>
          </cell>
          <cell r="GR110">
            <v>0</v>
          </cell>
          <cell r="HH110">
            <v>0</v>
          </cell>
          <cell r="IL110">
            <v>0</v>
          </cell>
          <cell r="JB110">
            <v>0</v>
          </cell>
          <cell r="KF110">
            <v>0</v>
          </cell>
        </row>
        <row r="111">
          <cell r="AF111">
            <v>0</v>
          </cell>
          <cell r="BJ111">
            <v>0</v>
          </cell>
          <cell r="BK111">
            <v>0</v>
          </cell>
          <cell r="BZ111">
            <v>0</v>
          </cell>
          <cell r="DD111">
            <v>0</v>
          </cell>
          <cell r="DT111">
            <v>0</v>
          </cell>
          <cell r="EX111">
            <v>0</v>
          </cell>
          <cell r="FN111">
            <v>0</v>
          </cell>
          <cell r="GR111">
            <v>0</v>
          </cell>
          <cell r="HH111">
            <v>0</v>
          </cell>
          <cell r="IL111">
            <v>0</v>
          </cell>
          <cell r="JB111">
            <v>0</v>
          </cell>
          <cell r="KF111">
            <v>0</v>
          </cell>
        </row>
        <row r="112">
          <cell r="AF112">
            <v>0</v>
          </cell>
          <cell r="BJ112">
            <v>0</v>
          </cell>
          <cell r="BK112">
            <v>0</v>
          </cell>
          <cell r="BZ112">
            <v>0</v>
          </cell>
          <cell r="DD112">
            <v>0</v>
          </cell>
          <cell r="DT112">
            <v>0</v>
          </cell>
          <cell r="EX112">
            <v>0</v>
          </cell>
          <cell r="FN112">
            <v>0</v>
          </cell>
          <cell r="GR112">
            <v>0</v>
          </cell>
          <cell r="HH112">
            <v>0</v>
          </cell>
          <cell r="IL112">
            <v>0</v>
          </cell>
          <cell r="JB112">
            <v>0</v>
          </cell>
          <cell r="KF112">
            <v>0</v>
          </cell>
        </row>
        <row r="113">
          <cell r="AF113">
            <v>0</v>
          </cell>
          <cell r="BJ113">
            <v>0</v>
          </cell>
          <cell r="BK113">
            <v>0</v>
          </cell>
          <cell r="BZ113">
            <v>0</v>
          </cell>
          <cell r="DD113">
            <v>0</v>
          </cell>
          <cell r="DT113">
            <v>0</v>
          </cell>
          <cell r="EX113">
            <v>0</v>
          </cell>
          <cell r="FN113">
            <v>0</v>
          </cell>
          <cell r="GR113">
            <v>0</v>
          </cell>
          <cell r="HH113">
            <v>0</v>
          </cell>
          <cell r="IL113">
            <v>0</v>
          </cell>
          <cell r="JB113">
            <v>0</v>
          </cell>
          <cell r="KF113">
            <v>0</v>
          </cell>
        </row>
        <row r="114">
          <cell r="AF114">
            <v>0</v>
          </cell>
          <cell r="BJ114">
            <v>0</v>
          </cell>
          <cell r="BK114">
            <v>0</v>
          </cell>
          <cell r="BZ114">
            <v>0</v>
          </cell>
          <cell r="DD114">
            <v>0</v>
          </cell>
          <cell r="DT114">
            <v>0</v>
          </cell>
          <cell r="EX114">
            <v>0</v>
          </cell>
          <cell r="FN114">
            <v>0</v>
          </cell>
          <cell r="GR114">
            <v>0</v>
          </cell>
          <cell r="HH114">
            <v>0</v>
          </cell>
          <cell r="IL114">
            <v>0</v>
          </cell>
          <cell r="JB114">
            <v>0</v>
          </cell>
          <cell r="KF114">
            <v>0</v>
          </cell>
        </row>
        <row r="115">
          <cell r="AF115">
            <v>0</v>
          </cell>
          <cell r="BJ115">
            <v>0</v>
          </cell>
          <cell r="BK115">
            <v>0</v>
          </cell>
          <cell r="BZ115">
            <v>0</v>
          </cell>
          <cell r="DD115">
            <v>0</v>
          </cell>
          <cell r="DT115">
            <v>0</v>
          </cell>
          <cell r="EX115">
            <v>0</v>
          </cell>
          <cell r="FN115">
            <v>0</v>
          </cell>
          <cell r="GR115">
            <v>0</v>
          </cell>
          <cell r="HH115">
            <v>0</v>
          </cell>
          <cell r="IL115">
            <v>0</v>
          </cell>
          <cell r="JB115">
            <v>0</v>
          </cell>
          <cell r="KF115">
            <v>0</v>
          </cell>
        </row>
        <row r="116">
          <cell r="AF116">
            <v>0</v>
          </cell>
          <cell r="BJ116">
            <v>0</v>
          </cell>
          <cell r="BK116">
            <v>0</v>
          </cell>
          <cell r="BZ116">
            <v>0</v>
          </cell>
          <cell r="DD116">
            <v>0</v>
          </cell>
          <cell r="DT116">
            <v>0</v>
          </cell>
          <cell r="EX116">
            <v>0</v>
          </cell>
          <cell r="FN116">
            <v>0</v>
          </cell>
          <cell r="GR116">
            <v>0</v>
          </cell>
          <cell r="HH116">
            <v>0</v>
          </cell>
          <cell r="IL116">
            <v>0</v>
          </cell>
          <cell r="JB116">
            <v>0</v>
          </cell>
          <cell r="KF116">
            <v>0</v>
          </cell>
        </row>
        <row r="117">
          <cell r="AF117">
            <v>0</v>
          </cell>
          <cell r="BJ117">
            <v>0</v>
          </cell>
          <cell r="BK117">
            <v>0</v>
          </cell>
          <cell r="BZ117">
            <v>0</v>
          </cell>
          <cell r="DD117">
            <v>0</v>
          </cell>
          <cell r="DT117">
            <v>0</v>
          </cell>
          <cell r="EX117">
            <v>0</v>
          </cell>
          <cell r="FN117">
            <v>0</v>
          </cell>
          <cell r="GR117">
            <v>0</v>
          </cell>
          <cell r="HH117">
            <v>0</v>
          </cell>
          <cell r="IL117">
            <v>0</v>
          </cell>
          <cell r="JB117">
            <v>0</v>
          </cell>
          <cell r="KF117">
            <v>0</v>
          </cell>
        </row>
        <row r="118">
          <cell r="AF118">
            <v>0</v>
          </cell>
          <cell r="BJ118">
            <v>0</v>
          </cell>
          <cell r="BK118">
            <v>0</v>
          </cell>
          <cell r="BZ118">
            <v>0</v>
          </cell>
          <cell r="DD118">
            <v>0</v>
          </cell>
          <cell r="DT118">
            <v>0</v>
          </cell>
          <cell r="EX118">
            <v>0</v>
          </cell>
          <cell r="FN118">
            <v>0</v>
          </cell>
          <cell r="GR118">
            <v>0</v>
          </cell>
          <cell r="HH118">
            <v>0</v>
          </cell>
          <cell r="IL118">
            <v>0</v>
          </cell>
          <cell r="JB118">
            <v>0</v>
          </cell>
          <cell r="KF118">
            <v>0</v>
          </cell>
        </row>
        <row r="119">
          <cell r="AF119">
            <v>0</v>
          </cell>
          <cell r="BJ119">
            <v>0</v>
          </cell>
          <cell r="BK119">
            <v>0</v>
          </cell>
          <cell r="BZ119">
            <v>0</v>
          </cell>
          <cell r="DD119">
            <v>0</v>
          </cell>
          <cell r="DT119">
            <v>0</v>
          </cell>
          <cell r="EX119">
            <v>0</v>
          </cell>
          <cell r="FN119">
            <v>0</v>
          </cell>
          <cell r="GR119">
            <v>0</v>
          </cell>
          <cell r="HH119">
            <v>0</v>
          </cell>
          <cell r="IL119">
            <v>0</v>
          </cell>
          <cell r="JB119">
            <v>0</v>
          </cell>
          <cell r="KF119">
            <v>0</v>
          </cell>
        </row>
        <row r="120">
          <cell r="AF120">
            <v>0</v>
          </cell>
          <cell r="BJ120">
            <v>0</v>
          </cell>
          <cell r="BK120">
            <v>0</v>
          </cell>
          <cell r="BZ120">
            <v>0</v>
          </cell>
          <cell r="DD120">
            <v>0</v>
          </cell>
          <cell r="DT120">
            <v>0</v>
          </cell>
          <cell r="EX120">
            <v>0</v>
          </cell>
          <cell r="FN120">
            <v>0</v>
          </cell>
          <cell r="GR120">
            <v>0</v>
          </cell>
          <cell r="HH120">
            <v>0</v>
          </cell>
          <cell r="IL120">
            <v>0</v>
          </cell>
          <cell r="JB120">
            <v>0</v>
          </cell>
          <cell r="KF120">
            <v>0</v>
          </cell>
        </row>
        <row r="121">
          <cell r="AF121">
            <v>0</v>
          </cell>
          <cell r="BJ121">
            <v>0</v>
          </cell>
          <cell r="BK121">
            <v>0</v>
          </cell>
          <cell r="BZ121">
            <v>0</v>
          </cell>
          <cell r="DD121">
            <v>0</v>
          </cell>
          <cell r="DT121">
            <v>0</v>
          </cell>
          <cell r="EX121">
            <v>0</v>
          </cell>
          <cell r="FN121">
            <v>0</v>
          </cell>
          <cell r="GR121">
            <v>0</v>
          </cell>
          <cell r="HH121">
            <v>0</v>
          </cell>
          <cell r="IL121">
            <v>0</v>
          </cell>
          <cell r="JB121">
            <v>0</v>
          </cell>
          <cell r="KF121">
            <v>0</v>
          </cell>
        </row>
        <row r="122">
          <cell r="AF122">
            <v>0</v>
          </cell>
          <cell r="BJ122">
            <v>0</v>
          </cell>
          <cell r="BK122">
            <v>0</v>
          </cell>
          <cell r="BZ122">
            <v>0</v>
          </cell>
          <cell r="DD122">
            <v>0</v>
          </cell>
          <cell r="DT122">
            <v>0</v>
          </cell>
          <cell r="EX122">
            <v>0</v>
          </cell>
          <cell r="FN122">
            <v>0</v>
          </cell>
          <cell r="GR122">
            <v>0</v>
          </cell>
          <cell r="HH122">
            <v>0</v>
          </cell>
          <cell r="IL122">
            <v>0</v>
          </cell>
          <cell r="JB122">
            <v>0</v>
          </cell>
          <cell r="KF122">
            <v>0</v>
          </cell>
        </row>
        <row r="123">
          <cell r="AF123">
            <v>0</v>
          </cell>
          <cell r="BJ123">
            <v>0</v>
          </cell>
          <cell r="BK123">
            <v>0</v>
          </cell>
          <cell r="BZ123">
            <v>0</v>
          </cell>
          <cell r="DD123">
            <v>0</v>
          </cell>
          <cell r="DT123">
            <v>0</v>
          </cell>
          <cell r="EX123">
            <v>0</v>
          </cell>
          <cell r="FN123">
            <v>0</v>
          </cell>
          <cell r="GR123">
            <v>0</v>
          </cell>
          <cell r="HH123">
            <v>0</v>
          </cell>
          <cell r="IL123">
            <v>0</v>
          </cell>
          <cell r="JB123">
            <v>0</v>
          </cell>
          <cell r="KF123">
            <v>0</v>
          </cell>
        </row>
        <row r="124">
          <cell r="AF124">
            <v>0</v>
          </cell>
          <cell r="BJ124">
            <v>0</v>
          </cell>
          <cell r="BK124">
            <v>0</v>
          </cell>
          <cell r="BZ124">
            <v>0</v>
          </cell>
          <cell r="DD124">
            <v>0</v>
          </cell>
          <cell r="DT124">
            <v>0</v>
          </cell>
          <cell r="EX124">
            <v>0</v>
          </cell>
          <cell r="FN124">
            <v>0</v>
          </cell>
          <cell r="GR124">
            <v>0</v>
          </cell>
          <cell r="HH124">
            <v>0</v>
          </cell>
          <cell r="IL124">
            <v>0</v>
          </cell>
          <cell r="JB124">
            <v>0</v>
          </cell>
          <cell r="KF124">
            <v>0</v>
          </cell>
        </row>
        <row r="125">
          <cell r="AF125">
            <v>0</v>
          </cell>
          <cell r="BJ125">
            <v>0</v>
          </cell>
          <cell r="BK125">
            <v>0</v>
          </cell>
          <cell r="BZ125">
            <v>0</v>
          </cell>
          <cell r="DD125">
            <v>0</v>
          </cell>
          <cell r="DT125">
            <v>0</v>
          </cell>
          <cell r="EX125">
            <v>0</v>
          </cell>
          <cell r="FN125">
            <v>0</v>
          </cell>
          <cell r="GR125">
            <v>0</v>
          </cell>
          <cell r="HH125">
            <v>0</v>
          </cell>
          <cell r="IL125">
            <v>0</v>
          </cell>
          <cell r="JB125">
            <v>0</v>
          </cell>
          <cell r="KF125">
            <v>0</v>
          </cell>
        </row>
        <row r="126">
          <cell r="AF126">
            <v>0</v>
          </cell>
          <cell r="BJ126">
            <v>0</v>
          </cell>
          <cell r="BK126">
            <v>0</v>
          </cell>
          <cell r="BZ126">
            <v>0</v>
          </cell>
          <cell r="DD126">
            <v>0</v>
          </cell>
          <cell r="DT126">
            <v>0</v>
          </cell>
          <cell r="EX126">
            <v>0</v>
          </cell>
          <cell r="FN126">
            <v>0</v>
          </cell>
          <cell r="GR126">
            <v>0</v>
          </cell>
          <cell r="HH126">
            <v>0</v>
          </cell>
          <cell r="IL126">
            <v>0</v>
          </cell>
          <cell r="JB126">
            <v>0</v>
          </cell>
          <cell r="KF126">
            <v>0</v>
          </cell>
        </row>
        <row r="127">
          <cell r="AF127">
            <v>0</v>
          </cell>
          <cell r="BJ127">
            <v>0</v>
          </cell>
          <cell r="BK127">
            <v>0</v>
          </cell>
          <cell r="BZ127">
            <v>0</v>
          </cell>
          <cell r="DD127">
            <v>0</v>
          </cell>
          <cell r="DT127">
            <v>0</v>
          </cell>
          <cell r="EX127">
            <v>0</v>
          </cell>
          <cell r="FN127">
            <v>0</v>
          </cell>
          <cell r="GR127">
            <v>0</v>
          </cell>
          <cell r="HH127">
            <v>0</v>
          </cell>
          <cell r="IL127">
            <v>0</v>
          </cell>
          <cell r="JB127">
            <v>0</v>
          </cell>
          <cell r="KF127">
            <v>0</v>
          </cell>
        </row>
        <row r="128">
          <cell r="AF128">
            <v>0</v>
          </cell>
          <cell r="BJ128">
            <v>0</v>
          </cell>
          <cell r="BK128">
            <v>0</v>
          </cell>
          <cell r="BZ128">
            <v>0</v>
          </cell>
          <cell r="DD128">
            <v>0</v>
          </cell>
          <cell r="DT128">
            <v>0</v>
          </cell>
          <cell r="EX128">
            <v>0</v>
          </cell>
          <cell r="FN128">
            <v>0</v>
          </cell>
          <cell r="GR128">
            <v>0</v>
          </cell>
          <cell r="HH128">
            <v>0</v>
          </cell>
          <cell r="IL128">
            <v>0</v>
          </cell>
          <cell r="JB128">
            <v>0</v>
          </cell>
          <cell r="KF128">
            <v>0</v>
          </cell>
        </row>
        <row r="129">
          <cell r="AF129">
            <v>0</v>
          </cell>
          <cell r="BJ129">
            <v>0</v>
          </cell>
          <cell r="BK129">
            <v>0</v>
          </cell>
          <cell r="BZ129">
            <v>0</v>
          </cell>
          <cell r="DD129">
            <v>0</v>
          </cell>
          <cell r="DT129">
            <v>0</v>
          </cell>
          <cell r="EX129">
            <v>0</v>
          </cell>
          <cell r="FN129">
            <v>0</v>
          </cell>
          <cell r="GR129">
            <v>0</v>
          </cell>
          <cell r="HH129">
            <v>0</v>
          </cell>
          <cell r="IL129">
            <v>0</v>
          </cell>
          <cell r="JB129">
            <v>0</v>
          </cell>
          <cell r="KF129">
            <v>0</v>
          </cell>
        </row>
        <row r="130">
          <cell r="AF130">
            <v>0</v>
          </cell>
          <cell r="BJ130">
            <v>0</v>
          </cell>
          <cell r="BK130">
            <v>0</v>
          </cell>
          <cell r="BZ130">
            <v>0</v>
          </cell>
          <cell r="DD130">
            <v>0</v>
          </cell>
          <cell r="DT130">
            <v>0</v>
          </cell>
          <cell r="EX130">
            <v>0</v>
          </cell>
          <cell r="FN130">
            <v>0</v>
          </cell>
          <cell r="GR130">
            <v>0</v>
          </cell>
          <cell r="HH130">
            <v>0</v>
          </cell>
          <cell r="IL130">
            <v>0</v>
          </cell>
          <cell r="JB130">
            <v>0</v>
          </cell>
          <cell r="KF130">
            <v>0</v>
          </cell>
        </row>
        <row r="131">
          <cell r="AF131">
            <v>0</v>
          </cell>
          <cell r="BJ131">
            <v>0</v>
          </cell>
          <cell r="BK131">
            <v>0</v>
          </cell>
          <cell r="BZ131">
            <v>0</v>
          </cell>
          <cell r="DD131">
            <v>0</v>
          </cell>
          <cell r="DT131">
            <v>0</v>
          </cell>
          <cell r="EX131">
            <v>0</v>
          </cell>
          <cell r="FN131">
            <v>0</v>
          </cell>
          <cell r="GR131">
            <v>0</v>
          </cell>
          <cell r="HH131">
            <v>0</v>
          </cell>
          <cell r="IL131">
            <v>0</v>
          </cell>
          <cell r="JB131">
            <v>0</v>
          </cell>
          <cell r="KF131">
            <v>0</v>
          </cell>
        </row>
        <row r="132">
          <cell r="AF132">
            <v>0</v>
          </cell>
          <cell r="BJ132">
            <v>0</v>
          </cell>
          <cell r="BK132">
            <v>0</v>
          </cell>
          <cell r="BZ132">
            <v>0</v>
          </cell>
          <cell r="DD132">
            <v>0</v>
          </cell>
          <cell r="DT132">
            <v>0</v>
          </cell>
          <cell r="EX132">
            <v>0</v>
          </cell>
          <cell r="FN132">
            <v>0</v>
          </cell>
          <cell r="GR132">
            <v>0</v>
          </cell>
          <cell r="HH132">
            <v>0</v>
          </cell>
          <cell r="IL132">
            <v>0</v>
          </cell>
          <cell r="JB132">
            <v>0</v>
          </cell>
          <cell r="KF132">
            <v>0</v>
          </cell>
        </row>
        <row r="133">
          <cell r="AF133">
            <v>0</v>
          </cell>
          <cell r="BJ133">
            <v>0</v>
          </cell>
          <cell r="BK133">
            <v>0</v>
          </cell>
          <cell r="BZ133">
            <v>0</v>
          </cell>
          <cell r="DD133">
            <v>0</v>
          </cell>
          <cell r="DT133">
            <v>0</v>
          </cell>
          <cell r="EX133">
            <v>0</v>
          </cell>
          <cell r="FN133">
            <v>0</v>
          </cell>
          <cell r="GR133">
            <v>0</v>
          </cell>
          <cell r="HH133">
            <v>0</v>
          </cell>
          <cell r="IL133">
            <v>0</v>
          </cell>
          <cell r="JB133">
            <v>0</v>
          </cell>
          <cell r="KF133">
            <v>0</v>
          </cell>
        </row>
        <row r="134">
          <cell r="AF134">
            <v>0</v>
          </cell>
          <cell r="BJ134">
            <v>0</v>
          </cell>
          <cell r="BK134">
            <v>0</v>
          </cell>
          <cell r="BZ134">
            <v>0</v>
          </cell>
          <cell r="DD134">
            <v>0</v>
          </cell>
          <cell r="DT134">
            <v>0</v>
          </cell>
          <cell r="EX134">
            <v>0</v>
          </cell>
          <cell r="FN134">
            <v>0</v>
          </cell>
          <cell r="GR134">
            <v>0</v>
          </cell>
          <cell r="HH134">
            <v>0</v>
          </cell>
          <cell r="IL134">
            <v>0</v>
          </cell>
          <cell r="JB134">
            <v>0</v>
          </cell>
          <cell r="KF134">
            <v>0</v>
          </cell>
        </row>
        <row r="135">
          <cell r="AF135">
            <v>0</v>
          </cell>
          <cell r="BJ135">
            <v>0</v>
          </cell>
          <cell r="BK135">
            <v>0</v>
          </cell>
          <cell r="BZ135">
            <v>0</v>
          </cell>
          <cell r="DD135">
            <v>0</v>
          </cell>
          <cell r="DT135">
            <v>0</v>
          </cell>
          <cell r="EX135">
            <v>0</v>
          </cell>
          <cell r="FN135">
            <v>0</v>
          </cell>
          <cell r="GR135">
            <v>0</v>
          </cell>
          <cell r="HH135">
            <v>0</v>
          </cell>
          <cell r="IL135">
            <v>0</v>
          </cell>
          <cell r="JB135">
            <v>0</v>
          </cell>
          <cell r="KF135">
            <v>0</v>
          </cell>
        </row>
        <row r="136">
          <cell r="AF136">
            <v>0</v>
          </cell>
          <cell r="BJ136">
            <v>0</v>
          </cell>
          <cell r="BK136">
            <v>0</v>
          </cell>
          <cell r="BZ136">
            <v>0</v>
          </cell>
          <cell r="DD136">
            <v>0</v>
          </cell>
          <cell r="DT136">
            <v>0</v>
          </cell>
          <cell r="EX136">
            <v>0</v>
          </cell>
          <cell r="FN136">
            <v>0</v>
          </cell>
          <cell r="GR136">
            <v>0</v>
          </cell>
          <cell r="HH136">
            <v>0</v>
          </cell>
          <cell r="IL136">
            <v>0</v>
          </cell>
          <cell r="JB136">
            <v>0</v>
          </cell>
          <cell r="KF136">
            <v>0</v>
          </cell>
        </row>
        <row r="137">
          <cell r="AF137">
            <v>0</v>
          </cell>
          <cell r="BJ137">
            <v>0</v>
          </cell>
          <cell r="BK137">
            <v>0</v>
          </cell>
          <cell r="BZ137">
            <v>0</v>
          </cell>
          <cell r="DD137">
            <v>0</v>
          </cell>
          <cell r="DT137">
            <v>0</v>
          </cell>
          <cell r="EX137">
            <v>0</v>
          </cell>
          <cell r="FN137">
            <v>0</v>
          </cell>
          <cell r="GR137">
            <v>0</v>
          </cell>
          <cell r="HH137">
            <v>0</v>
          </cell>
          <cell r="IL137">
            <v>0</v>
          </cell>
          <cell r="JB137">
            <v>0</v>
          </cell>
          <cell r="KF137">
            <v>0</v>
          </cell>
        </row>
        <row r="138">
          <cell r="AF138">
            <v>0</v>
          </cell>
          <cell r="BJ138">
            <v>0</v>
          </cell>
          <cell r="BK138">
            <v>0</v>
          </cell>
          <cell r="BZ138">
            <v>0</v>
          </cell>
          <cell r="DD138">
            <v>0</v>
          </cell>
          <cell r="DT138">
            <v>0</v>
          </cell>
          <cell r="EX138">
            <v>0</v>
          </cell>
          <cell r="FN138">
            <v>0</v>
          </cell>
          <cell r="GR138">
            <v>0</v>
          </cell>
          <cell r="HH138">
            <v>0</v>
          </cell>
          <cell r="IL138">
            <v>0</v>
          </cell>
          <cell r="JB138">
            <v>0</v>
          </cell>
          <cell r="KF138">
            <v>0</v>
          </cell>
        </row>
        <row r="139">
          <cell r="AF139">
            <v>0</v>
          </cell>
          <cell r="BJ139">
            <v>0</v>
          </cell>
          <cell r="BK139">
            <v>0</v>
          </cell>
          <cell r="BZ139">
            <v>0</v>
          </cell>
          <cell r="DD139">
            <v>0</v>
          </cell>
          <cell r="DT139">
            <v>0</v>
          </cell>
          <cell r="EX139">
            <v>0</v>
          </cell>
          <cell r="FN139">
            <v>0</v>
          </cell>
          <cell r="GR139">
            <v>0</v>
          </cell>
          <cell r="HH139">
            <v>0</v>
          </cell>
          <cell r="IL139">
            <v>0</v>
          </cell>
          <cell r="JB139">
            <v>0</v>
          </cell>
          <cell r="KF139">
            <v>0</v>
          </cell>
        </row>
        <row r="140">
          <cell r="AF140">
            <v>0</v>
          </cell>
          <cell r="BJ140">
            <v>0</v>
          </cell>
          <cell r="BK140">
            <v>0</v>
          </cell>
          <cell r="BZ140">
            <v>0</v>
          </cell>
          <cell r="DD140">
            <v>0</v>
          </cell>
          <cell r="DT140">
            <v>0</v>
          </cell>
          <cell r="EX140">
            <v>0</v>
          </cell>
          <cell r="FN140">
            <v>0</v>
          </cell>
          <cell r="GR140">
            <v>0</v>
          </cell>
          <cell r="HH140">
            <v>0</v>
          </cell>
          <cell r="IL140">
            <v>0</v>
          </cell>
          <cell r="JB140">
            <v>0</v>
          </cell>
          <cell r="KF140">
            <v>0</v>
          </cell>
        </row>
        <row r="141">
          <cell r="AF141">
            <v>0</v>
          </cell>
          <cell r="BJ141">
            <v>0</v>
          </cell>
          <cell r="BK141">
            <v>0</v>
          </cell>
          <cell r="BZ141">
            <v>0</v>
          </cell>
          <cell r="DD141">
            <v>0</v>
          </cell>
          <cell r="DT141">
            <v>0</v>
          </cell>
          <cell r="EX141">
            <v>0</v>
          </cell>
          <cell r="FN141">
            <v>0</v>
          </cell>
          <cell r="GR141">
            <v>0</v>
          </cell>
          <cell r="HH141">
            <v>0</v>
          </cell>
          <cell r="IL141">
            <v>0</v>
          </cell>
          <cell r="JB141">
            <v>0</v>
          </cell>
          <cell r="KF141">
            <v>0</v>
          </cell>
        </row>
        <row r="142">
          <cell r="AF142">
            <v>0</v>
          </cell>
          <cell r="BJ142">
            <v>0</v>
          </cell>
          <cell r="BK142">
            <v>0</v>
          </cell>
          <cell r="BZ142">
            <v>0</v>
          </cell>
          <cell r="DD142">
            <v>0</v>
          </cell>
          <cell r="DT142">
            <v>0</v>
          </cell>
          <cell r="EX142">
            <v>0</v>
          </cell>
          <cell r="FN142">
            <v>0</v>
          </cell>
          <cell r="GR142">
            <v>0</v>
          </cell>
          <cell r="HH142">
            <v>0</v>
          </cell>
          <cell r="IL142">
            <v>0</v>
          </cell>
          <cell r="JB142">
            <v>0</v>
          </cell>
          <cell r="KF142">
            <v>0</v>
          </cell>
        </row>
        <row r="143">
          <cell r="AF143">
            <v>0</v>
          </cell>
          <cell r="BJ143">
            <v>0</v>
          </cell>
          <cell r="BK143">
            <v>0</v>
          </cell>
          <cell r="BZ143">
            <v>0</v>
          </cell>
          <cell r="DD143">
            <v>0</v>
          </cell>
          <cell r="DT143">
            <v>0</v>
          </cell>
          <cell r="EX143">
            <v>0</v>
          </cell>
          <cell r="FN143">
            <v>0</v>
          </cell>
          <cell r="GR143">
            <v>0</v>
          </cell>
          <cell r="HH143">
            <v>0</v>
          </cell>
          <cell r="IL143">
            <v>0</v>
          </cell>
          <cell r="JB143">
            <v>0</v>
          </cell>
          <cell r="KF143">
            <v>0</v>
          </cell>
        </row>
        <row r="144">
          <cell r="AF144">
            <v>0</v>
          </cell>
          <cell r="BJ144">
            <v>0</v>
          </cell>
          <cell r="BK144">
            <v>0</v>
          </cell>
          <cell r="BZ144">
            <v>0</v>
          </cell>
          <cell r="DD144">
            <v>0</v>
          </cell>
          <cell r="DT144">
            <v>0</v>
          </cell>
          <cell r="EX144">
            <v>0</v>
          </cell>
          <cell r="FN144">
            <v>0</v>
          </cell>
          <cell r="GR144">
            <v>0</v>
          </cell>
          <cell r="HH144">
            <v>0</v>
          </cell>
          <cell r="IL144">
            <v>0</v>
          </cell>
          <cell r="JB144">
            <v>0</v>
          </cell>
          <cell r="KF144">
            <v>0</v>
          </cell>
        </row>
        <row r="145">
          <cell r="AF145">
            <v>0</v>
          </cell>
          <cell r="BJ145">
            <v>0</v>
          </cell>
          <cell r="BK145">
            <v>0</v>
          </cell>
          <cell r="BZ145">
            <v>0</v>
          </cell>
          <cell r="DD145">
            <v>0</v>
          </cell>
          <cell r="DT145">
            <v>0</v>
          </cell>
          <cell r="EX145">
            <v>0</v>
          </cell>
          <cell r="FN145">
            <v>0</v>
          </cell>
          <cell r="GR145">
            <v>0</v>
          </cell>
          <cell r="HH145">
            <v>0</v>
          </cell>
          <cell r="IL145">
            <v>0</v>
          </cell>
          <cell r="JB145">
            <v>0</v>
          </cell>
          <cell r="KF145">
            <v>0</v>
          </cell>
        </row>
        <row r="146">
          <cell r="AF146">
            <v>0</v>
          </cell>
          <cell r="BJ146">
            <v>0</v>
          </cell>
          <cell r="BK146">
            <v>0</v>
          </cell>
          <cell r="BZ146">
            <v>0</v>
          </cell>
          <cell r="DD146">
            <v>0</v>
          </cell>
          <cell r="DT146">
            <v>0</v>
          </cell>
          <cell r="EX146">
            <v>0</v>
          </cell>
          <cell r="FN146">
            <v>0</v>
          </cell>
          <cell r="GR146">
            <v>0</v>
          </cell>
          <cell r="HH146">
            <v>0</v>
          </cell>
          <cell r="IL146">
            <v>0</v>
          </cell>
          <cell r="JB146">
            <v>0</v>
          </cell>
          <cell r="KF146">
            <v>0</v>
          </cell>
        </row>
        <row r="147">
          <cell r="AF147">
            <v>0</v>
          </cell>
          <cell r="BJ147">
            <v>0</v>
          </cell>
          <cell r="BK147">
            <v>0</v>
          </cell>
          <cell r="BZ147">
            <v>0</v>
          </cell>
          <cell r="DD147">
            <v>0</v>
          </cell>
          <cell r="DT147">
            <v>0</v>
          </cell>
          <cell r="EX147">
            <v>0</v>
          </cell>
          <cell r="FN147">
            <v>0</v>
          </cell>
          <cell r="GR147">
            <v>0</v>
          </cell>
          <cell r="HH147">
            <v>0</v>
          </cell>
          <cell r="IL147">
            <v>0</v>
          </cell>
          <cell r="JB147">
            <v>0</v>
          </cell>
          <cell r="KF147">
            <v>0</v>
          </cell>
        </row>
        <row r="148">
          <cell r="AF148">
            <v>0</v>
          </cell>
          <cell r="BJ148">
            <v>0</v>
          </cell>
          <cell r="BK148">
            <v>0</v>
          </cell>
          <cell r="BZ148">
            <v>0</v>
          </cell>
          <cell r="DD148">
            <v>0</v>
          </cell>
          <cell r="DT148">
            <v>0</v>
          </cell>
          <cell r="EX148">
            <v>0</v>
          </cell>
          <cell r="FN148">
            <v>0</v>
          </cell>
          <cell r="GR148">
            <v>0</v>
          </cell>
          <cell r="HH148">
            <v>0</v>
          </cell>
          <cell r="IL148">
            <v>0</v>
          </cell>
          <cell r="JB148">
            <v>0</v>
          </cell>
          <cell r="KF148">
            <v>0</v>
          </cell>
        </row>
        <row r="149">
          <cell r="AF149">
            <v>0</v>
          </cell>
          <cell r="BJ149">
            <v>0</v>
          </cell>
          <cell r="BK149">
            <v>0</v>
          </cell>
          <cell r="BZ149">
            <v>0</v>
          </cell>
          <cell r="DD149">
            <v>0</v>
          </cell>
          <cell r="DT149">
            <v>0</v>
          </cell>
          <cell r="EX149">
            <v>0</v>
          </cell>
          <cell r="FN149">
            <v>0</v>
          </cell>
          <cell r="GR149">
            <v>0</v>
          </cell>
          <cell r="HH149">
            <v>0</v>
          </cell>
          <cell r="IL149">
            <v>0</v>
          </cell>
          <cell r="JB149">
            <v>0</v>
          </cell>
          <cell r="KF149">
            <v>0</v>
          </cell>
        </row>
        <row r="150">
          <cell r="AF150">
            <v>0</v>
          </cell>
          <cell r="BJ150">
            <v>0</v>
          </cell>
          <cell r="BK150">
            <v>0</v>
          </cell>
          <cell r="BZ150">
            <v>0</v>
          </cell>
          <cell r="DD150">
            <v>0</v>
          </cell>
          <cell r="DT150">
            <v>0</v>
          </cell>
          <cell r="EX150">
            <v>0</v>
          </cell>
          <cell r="FN150">
            <v>0</v>
          </cell>
          <cell r="GR150">
            <v>0</v>
          </cell>
          <cell r="HH150">
            <v>0</v>
          </cell>
          <cell r="IL150">
            <v>0</v>
          </cell>
          <cell r="JB150">
            <v>0</v>
          </cell>
          <cell r="KF150">
            <v>0</v>
          </cell>
        </row>
        <row r="151">
          <cell r="AF151">
            <v>0</v>
          </cell>
          <cell r="BJ151">
            <v>0</v>
          </cell>
          <cell r="BK151">
            <v>0</v>
          </cell>
          <cell r="BZ151">
            <v>0</v>
          </cell>
          <cell r="DD151">
            <v>0</v>
          </cell>
          <cell r="DT151">
            <v>0</v>
          </cell>
          <cell r="EX151">
            <v>0</v>
          </cell>
          <cell r="FN151">
            <v>0</v>
          </cell>
          <cell r="GR151">
            <v>0</v>
          </cell>
          <cell r="HH151">
            <v>0</v>
          </cell>
          <cell r="IL151">
            <v>0</v>
          </cell>
          <cell r="JB151">
            <v>0</v>
          </cell>
          <cell r="KF151">
            <v>0</v>
          </cell>
        </row>
        <row r="152">
          <cell r="AF152">
            <v>0</v>
          </cell>
          <cell r="BJ152">
            <v>0</v>
          </cell>
          <cell r="BK152">
            <v>0</v>
          </cell>
          <cell r="BZ152">
            <v>0</v>
          </cell>
          <cell r="DD152">
            <v>0</v>
          </cell>
          <cell r="DT152">
            <v>0</v>
          </cell>
          <cell r="EX152">
            <v>0</v>
          </cell>
          <cell r="FN152">
            <v>0</v>
          </cell>
          <cell r="GR152">
            <v>0</v>
          </cell>
          <cell r="HH152">
            <v>0</v>
          </cell>
          <cell r="IL152">
            <v>0</v>
          </cell>
          <cell r="JB152">
            <v>0</v>
          </cell>
          <cell r="KF152">
            <v>0</v>
          </cell>
        </row>
        <row r="153">
          <cell r="AF153">
            <v>0</v>
          </cell>
          <cell r="BJ153">
            <v>0</v>
          </cell>
          <cell r="BK153">
            <v>0</v>
          </cell>
          <cell r="BZ153">
            <v>0</v>
          </cell>
          <cell r="DD153">
            <v>0</v>
          </cell>
          <cell r="DT153">
            <v>0</v>
          </cell>
          <cell r="EX153">
            <v>0</v>
          </cell>
          <cell r="FN153">
            <v>0</v>
          </cell>
          <cell r="GR153">
            <v>0</v>
          </cell>
          <cell r="HH153">
            <v>0</v>
          </cell>
          <cell r="IL153">
            <v>0</v>
          </cell>
          <cell r="JB153">
            <v>0</v>
          </cell>
          <cell r="KF153">
            <v>0</v>
          </cell>
        </row>
        <row r="154">
          <cell r="AF154">
            <v>0</v>
          </cell>
          <cell r="BJ154">
            <v>0</v>
          </cell>
          <cell r="BK154">
            <v>0</v>
          </cell>
          <cell r="BZ154">
            <v>0</v>
          </cell>
          <cell r="DD154">
            <v>0</v>
          </cell>
          <cell r="DT154">
            <v>0</v>
          </cell>
          <cell r="EX154">
            <v>0</v>
          </cell>
          <cell r="FN154">
            <v>0</v>
          </cell>
          <cell r="GR154">
            <v>0</v>
          </cell>
          <cell r="HH154">
            <v>0</v>
          </cell>
          <cell r="IL154">
            <v>0</v>
          </cell>
          <cell r="JB154">
            <v>0</v>
          </cell>
          <cell r="KF154">
            <v>0</v>
          </cell>
        </row>
        <row r="155">
          <cell r="AF155">
            <v>0</v>
          </cell>
          <cell r="BJ155">
            <v>0</v>
          </cell>
          <cell r="BK155">
            <v>0</v>
          </cell>
          <cell r="BZ155">
            <v>0</v>
          </cell>
          <cell r="DD155">
            <v>0</v>
          </cell>
          <cell r="DT155">
            <v>0</v>
          </cell>
          <cell r="EX155">
            <v>0</v>
          </cell>
          <cell r="FN155">
            <v>0</v>
          </cell>
          <cell r="GR155">
            <v>0</v>
          </cell>
          <cell r="HH155">
            <v>0</v>
          </cell>
          <cell r="IL155">
            <v>0</v>
          </cell>
          <cell r="JB155">
            <v>0</v>
          </cell>
          <cell r="KF155">
            <v>0</v>
          </cell>
        </row>
        <row r="156">
          <cell r="AF156">
            <v>0</v>
          </cell>
          <cell r="BJ156">
            <v>0</v>
          </cell>
          <cell r="BK156">
            <v>0</v>
          </cell>
          <cell r="BZ156">
            <v>0</v>
          </cell>
          <cell r="DD156">
            <v>0</v>
          </cell>
          <cell r="DT156">
            <v>0</v>
          </cell>
          <cell r="EX156">
            <v>0</v>
          </cell>
          <cell r="FN156">
            <v>0</v>
          </cell>
          <cell r="GR156">
            <v>0</v>
          </cell>
          <cell r="HH156">
            <v>0</v>
          </cell>
          <cell r="IL156">
            <v>0</v>
          </cell>
          <cell r="JB156">
            <v>0</v>
          </cell>
          <cell r="KF156">
            <v>0</v>
          </cell>
        </row>
        <row r="157">
          <cell r="AF157">
            <v>0</v>
          </cell>
          <cell r="BJ157">
            <v>0</v>
          </cell>
          <cell r="BK157">
            <v>0</v>
          </cell>
          <cell r="BZ157">
            <v>0</v>
          </cell>
          <cell r="DD157">
            <v>0</v>
          </cell>
          <cell r="DT157">
            <v>0</v>
          </cell>
          <cell r="EX157">
            <v>0</v>
          </cell>
          <cell r="FN157">
            <v>0</v>
          </cell>
          <cell r="GR157">
            <v>0</v>
          </cell>
          <cell r="HH157">
            <v>0</v>
          </cell>
          <cell r="IL157">
            <v>0</v>
          </cell>
          <cell r="JB157">
            <v>0</v>
          </cell>
          <cell r="KF157">
            <v>0</v>
          </cell>
        </row>
        <row r="158">
          <cell r="AF158">
            <v>0</v>
          </cell>
          <cell r="BJ158">
            <v>0</v>
          </cell>
          <cell r="BK158">
            <v>0</v>
          </cell>
          <cell r="BZ158">
            <v>0</v>
          </cell>
          <cell r="DD158">
            <v>0</v>
          </cell>
          <cell r="DT158">
            <v>0</v>
          </cell>
          <cell r="EX158">
            <v>0</v>
          </cell>
          <cell r="FN158">
            <v>0</v>
          </cell>
          <cell r="GR158">
            <v>0</v>
          </cell>
          <cell r="HH158">
            <v>0</v>
          </cell>
          <cell r="IL158">
            <v>0</v>
          </cell>
          <cell r="JB158">
            <v>0</v>
          </cell>
          <cell r="KF158">
            <v>0</v>
          </cell>
        </row>
        <row r="159">
          <cell r="AF159">
            <v>0</v>
          </cell>
          <cell r="BJ159">
            <v>0</v>
          </cell>
          <cell r="BK159">
            <v>0</v>
          </cell>
          <cell r="BZ159">
            <v>0</v>
          </cell>
          <cell r="DD159">
            <v>0</v>
          </cell>
          <cell r="DT159">
            <v>0</v>
          </cell>
          <cell r="EX159">
            <v>0</v>
          </cell>
          <cell r="FN159">
            <v>0</v>
          </cell>
          <cell r="GR159">
            <v>0</v>
          </cell>
          <cell r="HH159">
            <v>0</v>
          </cell>
          <cell r="IL159">
            <v>0</v>
          </cell>
          <cell r="JB159">
            <v>0</v>
          </cell>
          <cell r="KF159">
            <v>0</v>
          </cell>
        </row>
        <row r="160">
          <cell r="AF160">
            <v>0</v>
          </cell>
          <cell r="BJ160">
            <v>0</v>
          </cell>
          <cell r="BK160">
            <v>0</v>
          </cell>
          <cell r="BZ160">
            <v>0</v>
          </cell>
          <cell r="DD160">
            <v>0</v>
          </cell>
          <cell r="DT160">
            <v>0</v>
          </cell>
          <cell r="EX160">
            <v>0</v>
          </cell>
          <cell r="FN160">
            <v>0</v>
          </cell>
          <cell r="GR160">
            <v>0</v>
          </cell>
          <cell r="HH160">
            <v>0</v>
          </cell>
          <cell r="IL160">
            <v>0</v>
          </cell>
          <cell r="JB160">
            <v>0</v>
          </cell>
          <cell r="KF160">
            <v>0</v>
          </cell>
        </row>
        <row r="161">
          <cell r="AF161">
            <v>0</v>
          </cell>
          <cell r="BJ161">
            <v>0</v>
          </cell>
          <cell r="BK161">
            <v>0</v>
          </cell>
          <cell r="BZ161">
            <v>0</v>
          </cell>
          <cell r="DD161">
            <v>0</v>
          </cell>
          <cell r="DT161">
            <v>0</v>
          </cell>
          <cell r="EX161">
            <v>0</v>
          </cell>
          <cell r="FN161">
            <v>0</v>
          </cell>
          <cell r="GR161">
            <v>0</v>
          </cell>
          <cell r="HH161">
            <v>0</v>
          </cell>
          <cell r="IL161">
            <v>0</v>
          </cell>
          <cell r="JB161">
            <v>0</v>
          </cell>
          <cell r="KF161">
            <v>0</v>
          </cell>
        </row>
        <row r="162">
          <cell r="AF162">
            <v>0</v>
          </cell>
          <cell r="BJ162">
            <v>0</v>
          </cell>
          <cell r="BK162">
            <v>0</v>
          </cell>
          <cell r="BZ162">
            <v>0</v>
          </cell>
          <cell r="DD162">
            <v>0</v>
          </cell>
          <cell r="DT162">
            <v>0</v>
          </cell>
          <cell r="EX162">
            <v>0</v>
          </cell>
          <cell r="FN162">
            <v>0</v>
          </cell>
          <cell r="GR162">
            <v>0</v>
          </cell>
          <cell r="HH162">
            <v>0</v>
          </cell>
          <cell r="IL162">
            <v>0</v>
          </cell>
          <cell r="JB162">
            <v>0</v>
          </cell>
          <cell r="KF162">
            <v>0</v>
          </cell>
        </row>
        <row r="163">
          <cell r="AF163">
            <v>0</v>
          </cell>
          <cell r="BJ163">
            <v>0</v>
          </cell>
          <cell r="BK163">
            <v>0</v>
          </cell>
          <cell r="BZ163">
            <v>0</v>
          </cell>
          <cell r="DD163">
            <v>0</v>
          </cell>
          <cell r="DT163">
            <v>0</v>
          </cell>
          <cell r="EX163">
            <v>0</v>
          </cell>
          <cell r="FN163">
            <v>0</v>
          </cell>
          <cell r="GR163">
            <v>0</v>
          </cell>
          <cell r="HH163">
            <v>0</v>
          </cell>
          <cell r="IL163">
            <v>0</v>
          </cell>
          <cell r="JB163">
            <v>0</v>
          </cell>
          <cell r="KF163">
            <v>0</v>
          </cell>
        </row>
        <row r="164">
          <cell r="AF164">
            <v>0</v>
          </cell>
          <cell r="BJ164">
            <v>0</v>
          </cell>
          <cell r="BK164">
            <v>0</v>
          </cell>
          <cell r="BZ164">
            <v>0</v>
          </cell>
          <cell r="DD164">
            <v>0</v>
          </cell>
          <cell r="DT164">
            <v>0</v>
          </cell>
          <cell r="EX164">
            <v>0</v>
          </cell>
          <cell r="FN164">
            <v>0</v>
          </cell>
          <cell r="GR164">
            <v>0</v>
          </cell>
          <cell r="HH164">
            <v>0</v>
          </cell>
          <cell r="IL164">
            <v>0</v>
          </cell>
          <cell r="JB164">
            <v>0</v>
          </cell>
          <cell r="KF164">
            <v>0</v>
          </cell>
        </row>
        <row r="165">
          <cell r="AF165">
            <v>0</v>
          </cell>
          <cell r="BJ165">
            <v>0</v>
          </cell>
          <cell r="BK165">
            <v>0</v>
          </cell>
          <cell r="BZ165">
            <v>0</v>
          </cell>
          <cell r="DD165">
            <v>0</v>
          </cell>
          <cell r="DT165">
            <v>0</v>
          </cell>
          <cell r="EX165">
            <v>0</v>
          </cell>
          <cell r="FN165">
            <v>0</v>
          </cell>
          <cell r="GR165">
            <v>0</v>
          </cell>
          <cell r="HH165">
            <v>0</v>
          </cell>
          <cell r="IL165">
            <v>0</v>
          </cell>
          <cell r="JB165">
            <v>0</v>
          </cell>
          <cell r="KF165">
            <v>0</v>
          </cell>
        </row>
        <row r="166">
          <cell r="AF166">
            <v>0</v>
          </cell>
          <cell r="BJ166">
            <v>0</v>
          </cell>
          <cell r="BK166">
            <v>0</v>
          </cell>
          <cell r="BZ166">
            <v>0</v>
          </cell>
          <cell r="DD166">
            <v>0</v>
          </cell>
          <cell r="DT166">
            <v>0</v>
          </cell>
          <cell r="EX166">
            <v>0</v>
          </cell>
          <cell r="FN166">
            <v>0</v>
          </cell>
          <cell r="GR166">
            <v>0</v>
          </cell>
          <cell r="HH166">
            <v>0</v>
          </cell>
          <cell r="IL166">
            <v>0</v>
          </cell>
          <cell r="JB166">
            <v>0</v>
          </cell>
          <cell r="KF166">
            <v>0</v>
          </cell>
        </row>
        <row r="167">
          <cell r="AF167">
            <v>0</v>
          </cell>
          <cell r="BJ167">
            <v>0</v>
          </cell>
          <cell r="BK167">
            <v>0</v>
          </cell>
          <cell r="BZ167">
            <v>0</v>
          </cell>
          <cell r="DD167">
            <v>0</v>
          </cell>
          <cell r="DT167">
            <v>0</v>
          </cell>
          <cell r="EX167">
            <v>0</v>
          </cell>
          <cell r="FN167">
            <v>0</v>
          </cell>
          <cell r="GR167">
            <v>0</v>
          </cell>
          <cell r="HH167">
            <v>0</v>
          </cell>
          <cell r="IL167">
            <v>0</v>
          </cell>
          <cell r="JB167">
            <v>0</v>
          </cell>
          <cell r="KF167">
            <v>0</v>
          </cell>
        </row>
        <row r="168">
          <cell r="AF168">
            <v>0</v>
          </cell>
          <cell r="BJ168">
            <v>0</v>
          </cell>
          <cell r="BK168">
            <v>0</v>
          </cell>
          <cell r="BZ168">
            <v>0</v>
          </cell>
          <cell r="DD168">
            <v>0</v>
          </cell>
          <cell r="DT168">
            <v>0</v>
          </cell>
          <cell r="EX168">
            <v>0</v>
          </cell>
          <cell r="FN168">
            <v>0</v>
          </cell>
          <cell r="GR168">
            <v>0</v>
          </cell>
          <cell r="HH168">
            <v>0</v>
          </cell>
          <cell r="IL168">
            <v>0</v>
          </cell>
          <cell r="JB168">
            <v>0</v>
          </cell>
          <cell r="KF168">
            <v>0</v>
          </cell>
        </row>
        <row r="169">
          <cell r="AF169">
            <v>0</v>
          </cell>
          <cell r="BJ169">
            <v>0</v>
          </cell>
          <cell r="BK169">
            <v>0</v>
          </cell>
          <cell r="BZ169">
            <v>0</v>
          </cell>
          <cell r="DD169">
            <v>0</v>
          </cell>
          <cell r="DT169">
            <v>0</v>
          </cell>
          <cell r="EX169">
            <v>0</v>
          </cell>
          <cell r="FN169">
            <v>0</v>
          </cell>
          <cell r="GR169">
            <v>0</v>
          </cell>
          <cell r="HH169">
            <v>0</v>
          </cell>
          <cell r="IL169">
            <v>0</v>
          </cell>
          <cell r="JB169">
            <v>0</v>
          </cell>
          <cell r="KF169">
            <v>0</v>
          </cell>
        </row>
        <row r="170">
          <cell r="AF170">
            <v>0</v>
          </cell>
          <cell r="BJ170">
            <v>0</v>
          </cell>
          <cell r="BK170">
            <v>0</v>
          </cell>
          <cell r="BZ170">
            <v>0</v>
          </cell>
          <cell r="DD170">
            <v>0</v>
          </cell>
          <cell r="DT170">
            <v>0</v>
          </cell>
          <cell r="EX170">
            <v>0</v>
          </cell>
          <cell r="FN170">
            <v>0</v>
          </cell>
          <cell r="GR170">
            <v>0</v>
          </cell>
          <cell r="HH170">
            <v>0</v>
          </cell>
          <cell r="IL170">
            <v>0</v>
          </cell>
          <cell r="JB170">
            <v>0</v>
          </cell>
          <cell r="KF170">
            <v>0</v>
          </cell>
        </row>
        <row r="171">
          <cell r="AF171">
            <v>0</v>
          </cell>
          <cell r="BJ171">
            <v>0</v>
          </cell>
          <cell r="BK171">
            <v>0</v>
          </cell>
          <cell r="BZ171">
            <v>0</v>
          </cell>
          <cell r="DD171">
            <v>0</v>
          </cell>
          <cell r="DT171">
            <v>0</v>
          </cell>
          <cell r="EX171">
            <v>0</v>
          </cell>
          <cell r="FN171">
            <v>0</v>
          </cell>
          <cell r="GR171">
            <v>0</v>
          </cell>
          <cell r="HH171">
            <v>0</v>
          </cell>
          <cell r="IL171">
            <v>0</v>
          </cell>
          <cell r="JB171">
            <v>0</v>
          </cell>
          <cell r="KF171">
            <v>0</v>
          </cell>
        </row>
        <row r="172">
          <cell r="AF172">
            <v>0</v>
          </cell>
          <cell r="BJ172">
            <v>0</v>
          </cell>
          <cell r="BK172">
            <v>0</v>
          </cell>
          <cell r="BZ172">
            <v>0</v>
          </cell>
          <cell r="DD172">
            <v>0</v>
          </cell>
          <cell r="DT172">
            <v>0</v>
          </cell>
          <cell r="EX172">
            <v>0</v>
          </cell>
          <cell r="FN172">
            <v>0</v>
          </cell>
          <cell r="GR172">
            <v>0</v>
          </cell>
          <cell r="HH172">
            <v>0</v>
          </cell>
          <cell r="IL172">
            <v>0</v>
          </cell>
          <cell r="JB172">
            <v>0</v>
          </cell>
          <cell r="KF172">
            <v>0</v>
          </cell>
        </row>
        <row r="173">
          <cell r="AF173">
            <v>0</v>
          </cell>
          <cell r="BJ173">
            <v>0</v>
          </cell>
          <cell r="BK173">
            <v>0</v>
          </cell>
          <cell r="BZ173">
            <v>0</v>
          </cell>
          <cell r="DD173">
            <v>0</v>
          </cell>
          <cell r="DT173">
            <v>0</v>
          </cell>
          <cell r="EX173">
            <v>0</v>
          </cell>
          <cell r="FN173">
            <v>0</v>
          </cell>
          <cell r="GR173">
            <v>0</v>
          </cell>
          <cell r="HH173">
            <v>0</v>
          </cell>
          <cell r="IL173">
            <v>0</v>
          </cell>
          <cell r="JB173">
            <v>0</v>
          </cell>
          <cell r="KF173">
            <v>0</v>
          </cell>
        </row>
        <row r="174">
          <cell r="AF174">
            <v>0</v>
          </cell>
          <cell r="BJ174">
            <v>0</v>
          </cell>
          <cell r="BK174">
            <v>0</v>
          </cell>
          <cell r="BZ174">
            <v>0</v>
          </cell>
          <cell r="DD174">
            <v>0</v>
          </cell>
          <cell r="DT174">
            <v>0</v>
          </cell>
          <cell r="EX174">
            <v>0</v>
          </cell>
          <cell r="FN174">
            <v>0</v>
          </cell>
          <cell r="GR174">
            <v>0</v>
          </cell>
          <cell r="HH174">
            <v>0</v>
          </cell>
          <cell r="IL174">
            <v>0</v>
          </cell>
          <cell r="JB174">
            <v>0</v>
          </cell>
          <cell r="KF174">
            <v>0</v>
          </cell>
        </row>
        <row r="175">
          <cell r="AF175">
            <v>0</v>
          </cell>
          <cell r="BJ175">
            <v>0</v>
          </cell>
          <cell r="BK175">
            <v>0</v>
          </cell>
          <cell r="BZ175">
            <v>0</v>
          </cell>
          <cell r="DD175">
            <v>0</v>
          </cell>
          <cell r="DT175">
            <v>0</v>
          </cell>
          <cell r="EX175">
            <v>0</v>
          </cell>
          <cell r="FN175">
            <v>0</v>
          </cell>
          <cell r="GR175">
            <v>0</v>
          </cell>
          <cell r="HH175">
            <v>0</v>
          </cell>
          <cell r="IL175">
            <v>0</v>
          </cell>
          <cell r="JB175">
            <v>0</v>
          </cell>
          <cell r="KF175">
            <v>0</v>
          </cell>
        </row>
        <row r="176">
          <cell r="AF176">
            <v>0</v>
          </cell>
          <cell r="BJ176">
            <v>0</v>
          </cell>
          <cell r="BK176">
            <v>0</v>
          </cell>
          <cell r="BZ176">
            <v>0</v>
          </cell>
          <cell r="DD176">
            <v>0</v>
          </cell>
          <cell r="DT176">
            <v>0</v>
          </cell>
          <cell r="EX176">
            <v>0</v>
          </cell>
          <cell r="FN176">
            <v>0</v>
          </cell>
          <cell r="GR176">
            <v>0</v>
          </cell>
          <cell r="HH176">
            <v>0</v>
          </cell>
          <cell r="IL176">
            <v>0</v>
          </cell>
          <cell r="JB176">
            <v>0</v>
          </cell>
          <cell r="KF176">
            <v>0</v>
          </cell>
        </row>
        <row r="177">
          <cell r="AF177">
            <v>0</v>
          </cell>
          <cell r="BJ177">
            <v>0</v>
          </cell>
          <cell r="BK177">
            <v>0</v>
          </cell>
          <cell r="BZ177">
            <v>0</v>
          </cell>
          <cell r="DD177">
            <v>0</v>
          </cell>
          <cell r="DT177">
            <v>0</v>
          </cell>
          <cell r="EX177">
            <v>0</v>
          </cell>
          <cell r="FN177">
            <v>0</v>
          </cell>
          <cell r="GR177">
            <v>0</v>
          </cell>
          <cell r="HH177">
            <v>0</v>
          </cell>
          <cell r="IL177">
            <v>0</v>
          </cell>
          <cell r="JB177">
            <v>0</v>
          </cell>
          <cell r="KF177">
            <v>0</v>
          </cell>
        </row>
        <row r="178">
          <cell r="AF178">
            <v>0</v>
          </cell>
          <cell r="BJ178">
            <v>0</v>
          </cell>
          <cell r="BK178">
            <v>0</v>
          </cell>
          <cell r="BZ178">
            <v>0</v>
          </cell>
          <cell r="DD178">
            <v>0</v>
          </cell>
          <cell r="DT178">
            <v>0</v>
          </cell>
          <cell r="EX178">
            <v>0</v>
          </cell>
          <cell r="FN178">
            <v>0</v>
          </cell>
          <cell r="GR178">
            <v>0</v>
          </cell>
          <cell r="HH178">
            <v>0</v>
          </cell>
          <cell r="IL178">
            <v>0</v>
          </cell>
          <cell r="JB178">
            <v>0</v>
          </cell>
          <cell r="KF178">
            <v>0</v>
          </cell>
        </row>
        <row r="179">
          <cell r="AF179">
            <v>0</v>
          </cell>
          <cell r="BJ179">
            <v>0</v>
          </cell>
          <cell r="BK179">
            <v>0</v>
          </cell>
          <cell r="BZ179">
            <v>0</v>
          </cell>
          <cell r="DD179">
            <v>0</v>
          </cell>
          <cell r="DT179">
            <v>0</v>
          </cell>
          <cell r="EX179">
            <v>0</v>
          </cell>
          <cell r="FN179">
            <v>0</v>
          </cell>
          <cell r="GR179">
            <v>0</v>
          </cell>
          <cell r="HH179">
            <v>0</v>
          </cell>
          <cell r="IL179">
            <v>0</v>
          </cell>
          <cell r="JB179">
            <v>0</v>
          </cell>
          <cell r="KF179">
            <v>0</v>
          </cell>
        </row>
        <row r="180">
          <cell r="AF180">
            <v>0</v>
          </cell>
          <cell r="BJ180">
            <v>0</v>
          </cell>
          <cell r="BK180">
            <v>0</v>
          </cell>
          <cell r="BZ180">
            <v>0</v>
          </cell>
          <cell r="DD180">
            <v>0</v>
          </cell>
          <cell r="DT180">
            <v>0</v>
          </cell>
          <cell r="EX180">
            <v>0</v>
          </cell>
          <cell r="FN180">
            <v>0</v>
          </cell>
          <cell r="GR180">
            <v>0</v>
          </cell>
          <cell r="HH180">
            <v>0</v>
          </cell>
          <cell r="IL180">
            <v>0</v>
          </cell>
          <cell r="JB180">
            <v>0</v>
          </cell>
          <cell r="KF180">
            <v>0</v>
          </cell>
        </row>
        <row r="181">
          <cell r="AF181">
            <v>0</v>
          </cell>
          <cell r="BJ181">
            <v>0</v>
          </cell>
          <cell r="BK181">
            <v>0</v>
          </cell>
          <cell r="BZ181">
            <v>0</v>
          </cell>
          <cell r="DD181">
            <v>0</v>
          </cell>
          <cell r="DT181">
            <v>0</v>
          </cell>
          <cell r="EX181">
            <v>0</v>
          </cell>
          <cell r="FN181">
            <v>0</v>
          </cell>
          <cell r="GR181">
            <v>0</v>
          </cell>
          <cell r="HH181">
            <v>0</v>
          </cell>
          <cell r="IL181">
            <v>0</v>
          </cell>
          <cell r="JB181">
            <v>0</v>
          </cell>
          <cell r="KF181">
            <v>0</v>
          </cell>
        </row>
        <row r="182">
          <cell r="AF182">
            <v>0</v>
          </cell>
          <cell r="BJ182">
            <v>0</v>
          </cell>
          <cell r="BK182">
            <v>0</v>
          </cell>
          <cell r="BZ182">
            <v>0</v>
          </cell>
          <cell r="DD182">
            <v>0</v>
          </cell>
          <cell r="DT182">
            <v>0</v>
          </cell>
          <cell r="EX182">
            <v>0</v>
          </cell>
          <cell r="FN182">
            <v>0</v>
          </cell>
          <cell r="GR182">
            <v>0</v>
          </cell>
          <cell r="HH182">
            <v>0</v>
          </cell>
          <cell r="IL182">
            <v>0</v>
          </cell>
          <cell r="JB182">
            <v>0</v>
          </cell>
          <cell r="KF182">
            <v>0</v>
          </cell>
        </row>
        <row r="183">
          <cell r="AF183">
            <v>0</v>
          </cell>
          <cell r="BJ183">
            <v>0</v>
          </cell>
          <cell r="BK183">
            <v>0</v>
          </cell>
          <cell r="BZ183">
            <v>0</v>
          </cell>
          <cell r="DD183">
            <v>0</v>
          </cell>
          <cell r="DT183">
            <v>0</v>
          </cell>
          <cell r="EX183">
            <v>0</v>
          </cell>
          <cell r="FN183">
            <v>0</v>
          </cell>
          <cell r="GR183">
            <v>0</v>
          </cell>
          <cell r="HH183">
            <v>0</v>
          </cell>
          <cell r="IL183">
            <v>0</v>
          </cell>
          <cell r="JB183">
            <v>0</v>
          </cell>
          <cell r="KF183">
            <v>0</v>
          </cell>
        </row>
        <row r="184">
          <cell r="AF184">
            <v>0</v>
          </cell>
          <cell r="BJ184">
            <v>0</v>
          </cell>
          <cell r="BK184">
            <v>0</v>
          </cell>
          <cell r="BZ184">
            <v>0</v>
          </cell>
          <cell r="DD184">
            <v>0</v>
          </cell>
          <cell r="DT184">
            <v>0</v>
          </cell>
          <cell r="EX184">
            <v>0</v>
          </cell>
          <cell r="FN184">
            <v>0</v>
          </cell>
          <cell r="GR184">
            <v>0</v>
          </cell>
          <cell r="HH184">
            <v>0</v>
          </cell>
          <cell r="IL184">
            <v>0</v>
          </cell>
          <cell r="JB184">
            <v>0</v>
          </cell>
          <cell r="KF184">
            <v>0</v>
          </cell>
        </row>
        <row r="185">
          <cell r="AF185">
            <v>0</v>
          </cell>
          <cell r="BJ185">
            <v>0</v>
          </cell>
          <cell r="BK185">
            <v>0</v>
          </cell>
          <cell r="BZ185">
            <v>0</v>
          </cell>
          <cell r="DD185">
            <v>0</v>
          </cell>
          <cell r="DT185">
            <v>0</v>
          </cell>
          <cell r="EX185">
            <v>0</v>
          </cell>
          <cell r="FN185">
            <v>0</v>
          </cell>
          <cell r="GR185">
            <v>0</v>
          </cell>
          <cell r="HH185">
            <v>0</v>
          </cell>
          <cell r="IL185">
            <v>0</v>
          </cell>
          <cell r="JB185">
            <v>0</v>
          </cell>
          <cell r="KF185">
            <v>0</v>
          </cell>
        </row>
        <row r="186">
          <cell r="AF186">
            <v>0</v>
          </cell>
          <cell r="BJ186">
            <v>0</v>
          </cell>
          <cell r="BK186">
            <v>0</v>
          </cell>
          <cell r="BZ186">
            <v>0</v>
          </cell>
          <cell r="DD186">
            <v>0</v>
          </cell>
          <cell r="DT186">
            <v>0</v>
          </cell>
          <cell r="EX186">
            <v>0</v>
          </cell>
          <cell r="FN186">
            <v>0</v>
          </cell>
          <cell r="GR186">
            <v>0</v>
          </cell>
          <cell r="HH186">
            <v>0</v>
          </cell>
          <cell r="IL186">
            <v>0</v>
          </cell>
          <cell r="JB186">
            <v>0</v>
          </cell>
          <cell r="KF186">
            <v>0</v>
          </cell>
        </row>
        <row r="187">
          <cell r="AF187">
            <v>0</v>
          </cell>
          <cell r="BJ187">
            <v>0</v>
          </cell>
          <cell r="BK187">
            <v>0</v>
          </cell>
          <cell r="BZ187">
            <v>0</v>
          </cell>
          <cell r="DD187">
            <v>0</v>
          </cell>
          <cell r="DT187">
            <v>0</v>
          </cell>
          <cell r="EX187">
            <v>0</v>
          </cell>
          <cell r="FN187">
            <v>0</v>
          </cell>
          <cell r="GR187">
            <v>0</v>
          </cell>
          <cell r="HH187">
            <v>0</v>
          </cell>
          <cell r="IL187">
            <v>0</v>
          </cell>
          <cell r="JB187">
            <v>0</v>
          </cell>
          <cell r="KF187">
            <v>0</v>
          </cell>
        </row>
        <row r="188">
          <cell r="AF188">
            <v>0</v>
          </cell>
          <cell r="BJ188">
            <v>0</v>
          </cell>
          <cell r="BK188">
            <v>0</v>
          </cell>
          <cell r="BZ188">
            <v>0</v>
          </cell>
          <cell r="DD188">
            <v>0</v>
          </cell>
          <cell r="DT188">
            <v>0</v>
          </cell>
          <cell r="EX188">
            <v>0</v>
          </cell>
          <cell r="FN188">
            <v>0</v>
          </cell>
          <cell r="GR188">
            <v>0</v>
          </cell>
          <cell r="HH188">
            <v>0</v>
          </cell>
          <cell r="IL188">
            <v>0</v>
          </cell>
          <cell r="JB188">
            <v>0</v>
          </cell>
          <cell r="KF188">
            <v>0</v>
          </cell>
        </row>
        <row r="189">
          <cell r="AF189">
            <v>0</v>
          </cell>
          <cell r="BJ189">
            <v>0</v>
          </cell>
          <cell r="BK189">
            <v>0</v>
          </cell>
          <cell r="BZ189">
            <v>0</v>
          </cell>
          <cell r="DD189">
            <v>0</v>
          </cell>
          <cell r="DT189">
            <v>0</v>
          </cell>
          <cell r="EX189">
            <v>0</v>
          </cell>
          <cell r="FN189">
            <v>0</v>
          </cell>
          <cell r="GR189">
            <v>0</v>
          </cell>
          <cell r="HH189">
            <v>0</v>
          </cell>
          <cell r="IL189">
            <v>0</v>
          </cell>
          <cell r="JB189">
            <v>0</v>
          </cell>
          <cell r="KF189">
            <v>0</v>
          </cell>
        </row>
        <row r="190">
          <cell r="AF190">
            <v>0</v>
          </cell>
          <cell r="BJ190">
            <v>0</v>
          </cell>
          <cell r="BK190">
            <v>0</v>
          </cell>
          <cell r="BZ190">
            <v>0</v>
          </cell>
          <cell r="DD190">
            <v>0</v>
          </cell>
          <cell r="DT190">
            <v>0</v>
          </cell>
          <cell r="EX190">
            <v>0</v>
          </cell>
          <cell r="FN190">
            <v>0</v>
          </cell>
          <cell r="GR190">
            <v>0</v>
          </cell>
          <cell r="HH190">
            <v>0</v>
          </cell>
          <cell r="IL190">
            <v>0</v>
          </cell>
          <cell r="JB190">
            <v>0</v>
          </cell>
          <cell r="KF190">
            <v>0</v>
          </cell>
        </row>
        <row r="191">
          <cell r="AF191">
            <v>0</v>
          </cell>
          <cell r="BJ191">
            <v>0</v>
          </cell>
          <cell r="BK191">
            <v>0</v>
          </cell>
          <cell r="BZ191">
            <v>0</v>
          </cell>
          <cell r="DD191">
            <v>0</v>
          </cell>
          <cell r="DT191">
            <v>0</v>
          </cell>
          <cell r="EX191">
            <v>0</v>
          </cell>
          <cell r="FN191">
            <v>0</v>
          </cell>
          <cell r="GR191">
            <v>0</v>
          </cell>
          <cell r="HH191">
            <v>0</v>
          </cell>
          <cell r="IL191">
            <v>0</v>
          </cell>
          <cell r="JB191">
            <v>0</v>
          </cell>
          <cell r="KF191">
            <v>0</v>
          </cell>
        </row>
        <row r="192">
          <cell r="AF192">
            <v>0</v>
          </cell>
          <cell r="BJ192">
            <v>0</v>
          </cell>
          <cell r="BK192">
            <v>0</v>
          </cell>
          <cell r="BZ192">
            <v>0</v>
          </cell>
          <cell r="DD192">
            <v>0</v>
          </cell>
          <cell r="DT192">
            <v>0</v>
          </cell>
          <cell r="EX192">
            <v>0</v>
          </cell>
          <cell r="FN192">
            <v>0</v>
          </cell>
          <cell r="GR192">
            <v>0</v>
          </cell>
          <cell r="HH192">
            <v>0</v>
          </cell>
          <cell r="IL192">
            <v>0</v>
          </cell>
          <cell r="JB192">
            <v>0</v>
          </cell>
          <cell r="KF192">
            <v>0</v>
          </cell>
        </row>
        <row r="193">
          <cell r="AF193">
            <v>0</v>
          </cell>
          <cell r="BJ193">
            <v>0</v>
          </cell>
          <cell r="BK193">
            <v>0</v>
          </cell>
          <cell r="BZ193">
            <v>0</v>
          </cell>
          <cell r="DD193">
            <v>0</v>
          </cell>
          <cell r="DT193">
            <v>0</v>
          </cell>
          <cell r="EX193">
            <v>0</v>
          </cell>
          <cell r="FN193">
            <v>0</v>
          </cell>
          <cell r="GR193">
            <v>0</v>
          </cell>
          <cell r="HH193">
            <v>0</v>
          </cell>
          <cell r="IL193">
            <v>0</v>
          </cell>
          <cell r="JB193">
            <v>0</v>
          </cell>
          <cell r="KF193">
            <v>0</v>
          </cell>
        </row>
        <row r="194">
          <cell r="AF194">
            <v>0</v>
          </cell>
          <cell r="BJ194">
            <v>0</v>
          </cell>
          <cell r="BK194">
            <v>0</v>
          </cell>
          <cell r="BZ194">
            <v>0</v>
          </cell>
          <cell r="DD194">
            <v>0</v>
          </cell>
          <cell r="DT194">
            <v>0</v>
          </cell>
          <cell r="EX194">
            <v>0</v>
          </cell>
          <cell r="FN194">
            <v>0</v>
          </cell>
          <cell r="GR194">
            <v>0</v>
          </cell>
          <cell r="HH194">
            <v>0</v>
          </cell>
          <cell r="IL194">
            <v>0</v>
          </cell>
          <cell r="JB194">
            <v>0</v>
          </cell>
          <cell r="KF194">
            <v>0</v>
          </cell>
        </row>
        <row r="195">
          <cell r="AF195">
            <v>0</v>
          </cell>
          <cell r="BJ195">
            <v>0</v>
          </cell>
          <cell r="BK195">
            <v>0</v>
          </cell>
          <cell r="BZ195">
            <v>0</v>
          </cell>
          <cell r="DD195">
            <v>0</v>
          </cell>
          <cell r="DT195">
            <v>0</v>
          </cell>
          <cell r="EX195">
            <v>0</v>
          </cell>
          <cell r="FN195">
            <v>0</v>
          </cell>
          <cell r="GR195">
            <v>0</v>
          </cell>
          <cell r="HH195">
            <v>0</v>
          </cell>
          <cell r="IL195">
            <v>0</v>
          </cell>
          <cell r="JB195">
            <v>0</v>
          </cell>
          <cell r="KF195">
            <v>0</v>
          </cell>
        </row>
        <row r="196">
          <cell r="AF196">
            <v>0</v>
          </cell>
          <cell r="BJ196">
            <v>0</v>
          </cell>
          <cell r="BK196">
            <v>0</v>
          </cell>
          <cell r="BZ196">
            <v>0</v>
          </cell>
          <cell r="DD196">
            <v>0</v>
          </cell>
          <cell r="DT196">
            <v>0</v>
          </cell>
          <cell r="EX196">
            <v>0</v>
          </cell>
          <cell r="FN196">
            <v>0</v>
          </cell>
          <cell r="GR196">
            <v>0</v>
          </cell>
          <cell r="HH196">
            <v>0</v>
          </cell>
          <cell r="IL196">
            <v>0</v>
          </cell>
          <cell r="JB196">
            <v>0</v>
          </cell>
          <cell r="KF196">
            <v>0</v>
          </cell>
        </row>
        <row r="197">
          <cell r="AF197">
            <v>0</v>
          </cell>
          <cell r="BJ197">
            <v>0</v>
          </cell>
          <cell r="BK197">
            <v>0</v>
          </cell>
          <cell r="BZ197">
            <v>0</v>
          </cell>
          <cell r="DD197">
            <v>0</v>
          </cell>
          <cell r="DT197">
            <v>0</v>
          </cell>
          <cell r="EX197">
            <v>0</v>
          </cell>
          <cell r="FN197">
            <v>0</v>
          </cell>
          <cell r="GR197">
            <v>0</v>
          </cell>
          <cell r="HH197">
            <v>0</v>
          </cell>
          <cell r="IL197">
            <v>0</v>
          </cell>
          <cell r="JB197">
            <v>0</v>
          </cell>
          <cell r="KF197">
            <v>0</v>
          </cell>
        </row>
        <row r="198">
          <cell r="AF198">
            <v>0</v>
          </cell>
          <cell r="BJ198">
            <v>0</v>
          </cell>
          <cell r="BK198">
            <v>0</v>
          </cell>
          <cell r="BZ198">
            <v>0</v>
          </cell>
          <cell r="DD198">
            <v>0</v>
          </cell>
          <cell r="DT198">
            <v>0</v>
          </cell>
          <cell r="EX198">
            <v>0</v>
          </cell>
          <cell r="FN198">
            <v>0</v>
          </cell>
          <cell r="GR198">
            <v>0</v>
          </cell>
          <cell r="HH198">
            <v>0</v>
          </cell>
          <cell r="IL198">
            <v>0</v>
          </cell>
          <cell r="JB198">
            <v>0</v>
          </cell>
          <cell r="KF198">
            <v>0</v>
          </cell>
        </row>
        <row r="199">
          <cell r="AF199">
            <v>0</v>
          </cell>
          <cell r="BJ199">
            <v>0</v>
          </cell>
          <cell r="BK199">
            <v>0</v>
          </cell>
          <cell r="BZ199">
            <v>0</v>
          </cell>
          <cell r="DD199">
            <v>0</v>
          </cell>
          <cell r="DT199">
            <v>0</v>
          </cell>
          <cell r="EX199">
            <v>0</v>
          </cell>
          <cell r="FN199">
            <v>0</v>
          </cell>
          <cell r="GR199">
            <v>0</v>
          </cell>
          <cell r="HH199">
            <v>0</v>
          </cell>
          <cell r="IL199">
            <v>0</v>
          </cell>
          <cell r="JB199">
            <v>0</v>
          </cell>
          <cell r="KF199">
            <v>0</v>
          </cell>
        </row>
        <row r="200">
          <cell r="AF200">
            <v>0</v>
          </cell>
          <cell r="BJ200">
            <v>0</v>
          </cell>
          <cell r="BK200">
            <v>0</v>
          </cell>
          <cell r="BZ200">
            <v>0</v>
          </cell>
          <cell r="DD200">
            <v>0</v>
          </cell>
          <cell r="DT200">
            <v>0</v>
          </cell>
          <cell r="EX200">
            <v>0</v>
          </cell>
          <cell r="FN200">
            <v>0</v>
          </cell>
          <cell r="GR200">
            <v>0</v>
          </cell>
          <cell r="HH200">
            <v>0</v>
          </cell>
          <cell r="IL200">
            <v>0</v>
          </cell>
          <cell r="JB200">
            <v>0</v>
          </cell>
          <cell r="KF200">
            <v>0</v>
          </cell>
        </row>
        <row r="201">
          <cell r="AF201">
            <v>0</v>
          </cell>
          <cell r="BJ201">
            <v>0</v>
          </cell>
          <cell r="BK201">
            <v>0</v>
          </cell>
          <cell r="BZ201">
            <v>0</v>
          </cell>
          <cell r="DD201">
            <v>0</v>
          </cell>
          <cell r="DT201">
            <v>0</v>
          </cell>
          <cell r="EX201">
            <v>0</v>
          </cell>
          <cell r="FN201">
            <v>0</v>
          </cell>
          <cell r="GR201">
            <v>0</v>
          </cell>
          <cell r="HH201">
            <v>0</v>
          </cell>
          <cell r="IL201">
            <v>0</v>
          </cell>
          <cell r="JB201">
            <v>0</v>
          </cell>
          <cell r="KF201">
            <v>0</v>
          </cell>
        </row>
        <row r="202">
          <cell r="AF202">
            <v>0</v>
          </cell>
          <cell r="BJ202">
            <v>0</v>
          </cell>
          <cell r="BK202">
            <v>0</v>
          </cell>
          <cell r="BZ202">
            <v>0</v>
          </cell>
          <cell r="DD202">
            <v>0</v>
          </cell>
          <cell r="DT202">
            <v>0</v>
          </cell>
          <cell r="EX202">
            <v>0</v>
          </cell>
          <cell r="FN202">
            <v>0</v>
          </cell>
          <cell r="GR202">
            <v>0</v>
          </cell>
          <cell r="HH202">
            <v>0</v>
          </cell>
          <cell r="IL202">
            <v>0</v>
          </cell>
          <cell r="JB202">
            <v>0</v>
          </cell>
          <cell r="KF202">
            <v>0</v>
          </cell>
        </row>
        <row r="203">
          <cell r="AF203">
            <v>0</v>
          </cell>
          <cell r="BJ203">
            <v>0</v>
          </cell>
          <cell r="BK203">
            <v>0</v>
          </cell>
          <cell r="BZ203">
            <v>0</v>
          </cell>
          <cell r="DD203">
            <v>0</v>
          </cell>
          <cell r="DT203">
            <v>0</v>
          </cell>
          <cell r="EX203">
            <v>0</v>
          </cell>
          <cell r="FN203">
            <v>0</v>
          </cell>
          <cell r="GR203">
            <v>0</v>
          </cell>
          <cell r="HH203">
            <v>0</v>
          </cell>
          <cell r="IL203">
            <v>0</v>
          </cell>
          <cell r="JB203">
            <v>0</v>
          </cell>
          <cell r="KF203">
            <v>0</v>
          </cell>
        </row>
        <row r="204">
          <cell r="AF204">
            <v>0</v>
          </cell>
          <cell r="BJ204">
            <v>0</v>
          </cell>
          <cell r="BK204">
            <v>0</v>
          </cell>
          <cell r="BZ204">
            <v>0</v>
          </cell>
          <cell r="DD204">
            <v>0</v>
          </cell>
          <cell r="DT204">
            <v>0</v>
          </cell>
          <cell r="EX204">
            <v>0</v>
          </cell>
          <cell r="FN204">
            <v>0</v>
          </cell>
          <cell r="GR204">
            <v>0</v>
          </cell>
          <cell r="HH204">
            <v>0</v>
          </cell>
          <cell r="IL204">
            <v>0</v>
          </cell>
          <cell r="JB204">
            <v>0</v>
          </cell>
          <cell r="KF204">
            <v>0</v>
          </cell>
        </row>
        <row r="205">
          <cell r="AF205">
            <v>0</v>
          </cell>
          <cell r="BJ205">
            <v>0</v>
          </cell>
          <cell r="BK205">
            <v>0</v>
          </cell>
          <cell r="BZ205">
            <v>0</v>
          </cell>
          <cell r="DD205">
            <v>0</v>
          </cell>
          <cell r="DT205">
            <v>0</v>
          </cell>
          <cell r="EX205">
            <v>0</v>
          </cell>
          <cell r="FN205">
            <v>0</v>
          </cell>
          <cell r="GR205">
            <v>0</v>
          </cell>
          <cell r="HH205">
            <v>0</v>
          </cell>
          <cell r="IL205">
            <v>0</v>
          </cell>
          <cell r="JB205">
            <v>0</v>
          </cell>
          <cell r="KF205">
            <v>0</v>
          </cell>
        </row>
        <row r="206">
          <cell r="AF206">
            <v>0</v>
          </cell>
          <cell r="BJ206">
            <v>0</v>
          </cell>
          <cell r="BK206">
            <v>0</v>
          </cell>
          <cell r="BZ206">
            <v>0</v>
          </cell>
          <cell r="DD206">
            <v>0</v>
          </cell>
          <cell r="DT206">
            <v>0</v>
          </cell>
          <cell r="EX206">
            <v>0</v>
          </cell>
          <cell r="FN206">
            <v>0</v>
          </cell>
          <cell r="GR206">
            <v>0</v>
          </cell>
          <cell r="HH206">
            <v>0</v>
          </cell>
          <cell r="IL206">
            <v>0</v>
          </cell>
          <cell r="JB206">
            <v>0</v>
          </cell>
          <cell r="KF206">
            <v>0</v>
          </cell>
        </row>
        <row r="207">
          <cell r="AF207">
            <v>0</v>
          </cell>
          <cell r="BJ207">
            <v>0</v>
          </cell>
          <cell r="BK207">
            <v>0</v>
          </cell>
          <cell r="BZ207">
            <v>0</v>
          </cell>
          <cell r="DD207">
            <v>0</v>
          </cell>
          <cell r="DT207">
            <v>0</v>
          </cell>
          <cell r="EX207">
            <v>0</v>
          </cell>
          <cell r="FN207">
            <v>0</v>
          </cell>
          <cell r="GR207">
            <v>0</v>
          </cell>
          <cell r="HH207">
            <v>0</v>
          </cell>
          <cell r="IL207">
            <v>0</v>
          </cell>
          <cell r="JB207">
            <v>0</v>
          </cell>
          <cell r="KF207">
            <v>0</v>
          </cell>
        </row>
        <row r="208">
          <cell r="AF208">
            <v>0</v>
          </cell>
          <cell r="BJ208">
            <v>0</v>
          </cell>
          <cell r="BK208">
            <v>0</v>
          </cell>
          <cell r="BZ208">
            <v>0</v>
          </cell>
          <cell r="DD208">
            <v>0</v>
          </cell>
          <cell r="DT208">
            <v>0</v>
          </cell>
          <cell r="EX208">
            <v>0</v>
          </cell>
          <cell r="FN208">
            <v>0</v>
          </cell>
          <cell r="GR208">
            <v>0</v>
          </cell>
          <cell r="HH208">
            <v>0</v>
          </cell>
          <cell r="IL208">
            <v>0</v>
          </cell>
          <cell r="JB208">
            <v>0</v>
          </cell>
          <cell r="KF208">
            <v>0</v>
          </cell>
        </row>
        <row r="209">
          <cell r="AF209">
            <v>0</v>
          </cell>
          <cell r="BJ209">
            <v>0</v>
          </cell>
          <cell r="BK209">
            <v>0</v>
          </cell>
          <cell r="BZ209">
            <v>0</v>
          </cell>
          <cell r="DD209">
            <v>0</v>
          </cell>
          <cell r="DT209">
            <v>0</v>
          </cell>
          <cell r="EX209">
            <v>0</v>
          </cell>
          <cell r="FN209">
            <v>0</v>
          </cell>
          <cell r="GR209">
            <v>0</v>
          </cell>
          <cell r="HH209">
            <v>0</v>
          </cell>
          <cell r="IL209">
            <v>0</v>
          </cell>
          <cell r="JB209">
            <v>0</v>
          </cell>
          <cell r="KF209">
            <v>0</v>
          </cell>
        </row>
        <row r="210">
          <cell r="AF210">
            <v>0</v>
          </cell>
          <cell r="BJ210">
            <v>0</v>
          </cell>
          <cell r="BK210">
            <v>0</v>
          </cell>
          <cell r="BZ210">
            <v>0</v>
          </cell>
          <cell r="DD210">
            <v>0</v>
          </cell>
          <cell r="DT210">
            <v>0</v>
          </cell>
          <cell r="EX210">
            <v>0</v>
          </cell>
          <cell r="FN210">
            <v>0</v>
          </cell>
          <cell r="GR210">
            <v>0</v>
          </cell>
          <cell r="HH210">
            <v>0</v>
          </cell>
          <cell r="IL210">
            <v>0</v>
          </cell>
          <cell r="JB210">
            <v>0</v>
          </cell>
          <cell r="KF210">
            <v>0</v>
          </cell>
        </row>
        <row r="211">
          <cell r="AF211">
            <v>0</v>
          </cell>
          <cell r="BJ211">
            <v>0</v>
          </cell>
          <cell r="BK211">
            <v>0</v>
          </cell>
          <cell r="BZ211">
            <v>0</v>
          </cell>
          <cell r="DD211">
            <v>0</v>
          </cell>
          <cell r="DT211">
            <v>0</v>
          </cell>
          <cell r="EX211">
            <v>0</v>
          </cell>
          <cell r="FN211">
            <v>0</v>
          </cell>
          <cell r="GR211">
            <v>0</v>
          </cell>
          <cell r="HH211">
            <v>0</v>
          </cell>
          <cell r="IL211">
            <v>0</v>
          </cell>
          <cell r="JB211">
            <v>0</v>
          </cell>
          <cell r="KF211">
            <v>0</v>
          </cell>
        </row>
        <row r="212">
          <cell r="AF212">
            <v>0</v>
          </cell>
          <cell r="BJ212">
            <v>0</v>
          </cell>
          <cell r="BK212">
            <v>0</v>
          </cell>
          <cell r="BZ212">
            <v>0</v>
          </cell>
          <cell r="DD212">
            <v>0</v>
          </cell>
          <cell r="DT212">
            <v>0</v>
          </cell>
          <cell r="EX212">
            <v>0</v>
          </cell>
          <cell r="FN212">
            <v>0</v>
          </cell>
          <cell r="GR212">
            <v>0</v>
          </cell>
          <cell r="HH212">
            <v>0</v>
          </cell>
          <cell r="IL212">
            <v>0</v>
          </cell>
          <cell r="JB212">
            <v>0</v>
          </cell>
          <cell r="KF212">
            <v>0</v>
          </cell>
        </row>
        <row r="213">
          <cell r="AF213">
            <v>0</v>
          </cell>
          <cell r="BJ213">
            <v>0</v>
          </cell>
          <cell r="BK213">
            <v>0</v>
          </cell>
          <cell r="BZ213">
            <v>0</v>
          </cell>
          <cell r="DD213">
            <v>0</v>
          </cell>
          <cell r="DT213">
            <v>0</v>
          </cell>
          <cell r="EX213">
            <v>0</v>
          </cell>
          <cell r="FN213">
            <v>0</v>
          </cell>
          <cell r="GR213">
            <v>0</v>
          </cell>
          <cell r="HH213">
            <v>0</v>
          </cell>
          <cell r="IL213">
            <v>0</v>
          </cell>
          <cell r="JB213">
            <v>0</v>
          </cell>
          <cell r="KF213">
            <v>0</v>
          </cell>
        </row>
        <row r="214">
          <cell r="AF214">
            <v>0</v>
          </cell>
          <cell r="BJ214">
            <v>0</v>
          </cell>
          <cell r="BK214">
            <v>0</v>
          </cell>
          <cell r="BZ214">
            <v>0</v>
          </cell>
          <cell r="DD214">
            <v>0</v>
          </cell>
          <cell r="DT214">
            <v>0</v>
          </cell>
          <cell r="EX214">
            <v>0</v>
          </cell>
          <cell r="FN214">
            <v>0</v>
          </cell>
          <cell r="GR214">
            <v>0</v>
          </cell>
          <cell r="HH214">
            <v>0</v>
          </cell>
          <cell r="IL214">
            <v>0</v>
          </cell>
          <cell r="JB214">
            <v>0</v>
          </cell>
          <cell r="KF214">
            <v>0</v>
          </cell>
        </row>
        <row r="215">
          <cell r="AF215">
            <v>0</v>
          </cell>
          <cell r="BJ215">
            <v>0</v>
          </cell>
          <cell r="BK215">
            <v>0</v>
          </cell>
          <cell r="BZ215">
            <v>0</v>
          </cell>
          <cell r="DD215">
            <v>0</v>
          </cell>
          <cell r="DT215">
            <v>0</v>
          </cell>
          <cell r="EX215">
            <v>0</v>
          </cell>
          <cell r="FN215">
            <v>0</v>
          </cell>
          <cell r="GR215">
            <v>0</v>
          </cell>
          <cell r="HH215">
            <v>0</v>
          </cell>
          <cell r="IL215">
            <v>0</v>
          </cell>
          <cell r="JB215">
            <v>0</v>
          </cell>
          <cell r="KF215">
            <v>0</v>
          </cell>
        </row>
        <row r="216">
          <cell r="AF216">
            <v>0</v>
          </cell>
          <cell r="BJ216">
            <v>0</v>
          </cell>
          <cell r="BK216">
            <v>0</v>
          </cell>
          <cell r="BZ216">
            <v>0</v>
          </cell>
          <cell r="DD216">
            <v>0</v>
          </cell>
          <cell r="DT216">
            <v>0</v>
          </cell>
          <cell r="EX216">
            <v>0</v>
          </cell>
          <cell r="FN216">
            <v>0</v>
          </cell>
          <cell r="GR216">
            <v>0</v>
          </cell>
          <cell r="HH216">
            <v>0</v>
          </cell>
          <cell r="IL216">
            <v>0</v>
          </cell>
          <cell r="JB216">
            <v>0</v>
          </cell>
          <cell r="KF216">
            <v>0</v>
          </cell>
        </row>
        <row r="217">
          <cell r="AF217">
            <v>0</v>
          </cell>
          <cell r="BJ217">
            <v>0</v>
          </cell>
          <cell r="BK217">
            <v>0</v>
          </cell>
          <cell r="BZ217">
            <v>0</v>
          </cell>
          <cell r="DD217">
            <v>0</v>
          </cell>
          <cell r="DT217">
            <v>0</v>
          </cell>
          <cell r="EX217">
            <v>0</v>
          </cell>
          <cell r="FN217">
            <v>0</v>
          </cell>
          <cell r="GR217">
            <v>0</v>
          </cell>
          <cell r="HH217">
            <v>0</v>
          </cell>
          <cell r="IL217">
            <v>0</v>
          </cell>
          <cell r="JB217">
            <v>0</v>
          </cell>
          <cell r="KF217">
            <v>0</v>
          </cell>
        </row>
        <row r="218">
          <cell r="AF218">
            <v>0</v>
          </cell>
          <cell r="BJ218">
            <v>0</v>
          </cell>
          <cell r="BK218">
            <v>0</v>
          </cell>
          <cell r="BZ218">
            <v>0</v>
          </cell>
          <cell r="DD218">
            <v>0</v>
          </cell>
          <cell r="DT218">
            <v>0</v>
          </cell>
          <cell r="EX218">
            <v>0</v>
          </cell>
          <cell r="FN218">
            <v>0</v>
          </cell>
          <cell r="GR218">
            <v>0</v>
          </cell>
          <cell r="HH218">
            <v>0</v>
          </cell>
          <cell r="IL218">
            <v>0</v>
          </cell>
          <cell r="JB218">
            <v>0</v>
          </cell>
          <cell r="KF218">
            <v>0</v>
          </cell>
        </row>
        <row r="219">
          <cell r="AF219">
            <v>0</v>
          </cell>
          <cell r="BJ219">
            <v>0</v>
          </cell>
          <cell r="BK219">
            <v>0</v>
          </cell>
          <cell r="BZ219">
            <v>0</v>
          </cell>
          <cell r="DD219">
            <v>0</v>
          </cell>
          <cell r="DT219">
            <v>0</v>
          </cell>
          <cell r="EX219">
            <v>0</v>
          </cell>
          <cell r="FN219">
            <v>0</v>
          </cell>
          <cell r="GR219">
            <v>0</v>
          </cell>
          <cell r="HH219">
            <v>0</v>
          </cell>
          <cell r="IL219">
            <v>0</v>
          </cell>
          <cell r="JB219">
            <v>0</v>
          </cell>
          <cell r="KF219">
            <v>0</v>
          </cell>
        </row>
        <row r="220">
          <cell r="AF220">
            <v>0</v>
          </cell>
          <cell r="BJ220">
            <v>0</v>
          </cell>
          <cell r="BK220">
            <v>0</v>
          </cell>
          <cell r="BZ220">
            <v>0</v>
          </cell>
          <cell r="DD220">
            <v>0</v>
          </cell>
          <cell r="DT220">
            <v>0</v>
          </cell>
          <cell r="EX220">
            <v>0</v>
          </cell>
          <cell r="FN220">
            <v>0</v>
          </cell>
          <cell r="GR220">
            <v>0</v>
          </cell>
          <cell r="HH220">
            <v>0</v>
          </cell>
          <cell r="IL220">
            <v>0</v>
          </cell>
          <cell r="JB220">
            <v>0</v>
          </cell>
          <cell r="KF220">
            <v>0</v>
          </cell>
        </row>
        <row r="221">
          <cell r="AF221">
            <v>0</v>
          </cell>
          <cell r="BJ221">
            <v>0</v>
          </cell>
          <cell r="BK221">
            <v>0</v>
          </cell>
          <cell r="BZ221">
            <v>0</v>
          </cell>
          <cell r="DD221">
            <v>0</v>
          </cell>
          <cell r="DT221">
            <v>0</v>
          </cell>
          <cell r="EX221">
            <v>0</v>
          </cell>
          <cell r="FN221">
            <v>0</v>
          </cell>
          <cell r="GR221">
            <v>0</v>
          </cell>
          <cell r="HH221">
            <v>0</v>
          </cell>
          <cell r="IL221">
            <v>0</v>
          </cell>
          <cell r="JB221">
            <v>0</v>
          </cell>
          <cell r="KF221">
            <v>0</v>
          </cell>
        </row>
        <row r="222">
          <cell r="AF222">
            <v>0</v>
          </cell>
          <cell r="BJ222">
            <v>0</v>
          </cell>
          <cell r="BK222">
            <v>0</v>
          </cell>
          <cell r="BZ222">
            <v>0</v>
          </cell>
          <cell r="DD222">
            <v>0</v>
          </cell>
          <cell r="DT222">
            <v>0</v>
          </cell>
          <cell r="EX222">
            <v>0</v>
          </cell>
          <cell r="FN222">
            <v>0</v>
          </cell>
          <cell r="GR222">
            <v>0</v>
          </cell>
          <cell r="HH222">
            <v>0</v>
          </cell>
          <cell r="IL222">
            <v>0</v>
          </cell>
          <cell r="JB222">
            <v>0</v>
          </cell>
          <cell r="KF222">
            <v>0</v>
          </cell>
        </row>
        <row r="223">
          <cell r="AF223">
            <v>0</v>
          </cell>
          <cell r="BJ223">
            <v>0</v>
          </cell>
          <cell r="BK223">
            <v>0</v>
          </cell>
          <cell r="BZ223">
            <v>0</v>
          </cell>
          <cell r="DD223">
            <v>0</v>
          </cell>
          <cell r="DT223">
            <v>0</v>
          </cell>
          <cell r="EX223">
            <v>0</v>
          </cell>
          <cell r="FN223">
            <v>0</v>
          </cell>
          <cell r="GR223">
            <v>0</v>
          </cell>
          <cell r="HH223">
            <v>0</v>
          </cell>
          <cell r="IL223">
            <v>0</v>
          </cell>
          <cell r="JB223">
            <v>0</v>
          </cell>
          <cell r="KF223">
            <v>0</v>
          </cell>
        </row>
        <row r="224">
          <cell r="AF224">
            <v>0</v>
          </cell>
          <cell r="BJ224">
            <v>0</v>
          </cell>
          <cell r="BK224">
            <v>0</v>
          </cell>
          <cell r="BZ224">
            <v>0</v>
          </cell>
          <cell r="DD224">
            <v>0</v>
          </cell>
          <cell r="DT224">
            <v>0</v>
          </cell>
          <cell r="EX224">
            <v>0</v>
          </cell>
          <cell r="FN224">
            <v>0</v>
          </cell>
          <cell r="GR224">
            <v>0</v>
          </cell>
          <cell r="HH224">
            <v>0</v>
          </cell>
          <cell r="IL224">
            <v>0</v>
          </cell>
          <cell r="JB224">
            <v>0</v>
          </cell>
          <cell r="KF224">
            <v>0</v>
          </cell>
        </row>
        <row r="225">
          <cell r="AF225">
            <v>0</v>
          </cell>
          <cell r="BJ225">
            <v>0</v>
          </cell>
          <cell r="BK225">
            <v>0</v>
          </cell>
          <cell r="BZ225">
            <v>0</v>
          </cell>
          <cell r="DD225">
            <v>0</v>
          </cell>
          <cell r="DT225">
            <v>0</v>
          </cell>
          <cell r="EX225">
            <v>0</v>
          </cell>
          <cell r="FN225">
            <v>0</v>
          </cell>
          <cell r="GR225">
            <v>0</v>
          </cell>
          <cell r="HH225">
            <v>0</v>
          </cell>
          <cell r="IL225">
            <v>0</v>
          </cell>
          <cell r="JB225">
            <v>0</v>
          </cell>
          <cell r="KF225">
            <v>0</v>
          </cell>
        </row>
        <row r="226">
          <cell r="AF226">
            <v>0</v>
          </cell>
          <cell r="BJ226">
            <v>0</v>
          </cell>
          <cell r="BK226">
            <v>0</v>
          </cell>
          <cell r="BZ226">
            <v>0</v>
          </cell>
          <cell r="DD226">
            <v>0</v>
          </cell>
          <cell r="DT226">
            <v>0</v>
          </cell>
          <cell r="EX226">
            <v>0</v>
          </cell>
          <cell r="FN226">
            <v>0</v>
          </cell>
          <cell r="GR226">
            <v>0</v>
          </cell>
          <cell r="HH226">
            <v>0</v>
          </cell>
          <cell r="IL226">
            <v>0</v>
          </cell>
          <cell r="JB226">
            <v>0</v>
          </cell>
          <cell r="KF226">
            <v>0</v>
          </cell>
        </row>
        <row r="227">
          <cell r="AF227">
            <v>0</v>
          </cell>
          <cell r="BJ227">
            <v>0</v>
          </cell>
          <cell r="BK227">
            <v>0</v>
          </cell>
          <cell r="BZ227">
            <v>0</v>
          </cell>
          <cell r="DD227">
            <v>0</v>
          </cell>
          <cell r="DT227">
            <v>0</v>
          </cell>
          <cell r="EX227">
            <v>0</v>
          </cell>
          <cell r="FN227">
            <v>0</v>
          </cell>
          <cell r="GR227">
            <v>0</v>
          </cell>
          <cell r="HH227">
            <v>0</v>
          </cell>
          <cell r="IL227">
            <v>0</v>
          </cell>
          <cell r="JB227">
            <v>0</v>
          </cell>
          <cell r="KF227">
            <v>0</v>
          </cell>
        </row>
        <row r="228">
          <cell r="AF228">
            <v>0</v>
          </cell>
          <cell r="BJ228">
            <v>0</v>
          </cell>
          <cell r="BK228">
            <v>0</v>
          </cell>
          <cell r="BZ228">
            <v>0</v>
          </cell>
          <cell r="DD228">
            <v>0</v>
          </cell>
          <cell r="DT228">
            <v>0</v>
          </cell>
          <cell r="EX228">
            <v>0</v>
          </cell>
          <cell r="FN228">
            <v>0</v>
          </cell>
          <cell r="GR228">
            <v>0</v>
          </cell>
          <cell r="HH228">
            <v>0</v>
          </cell>
          <cell r="IL228">
            <v>0</v>
          </cell>
          <cell r="JB228">
            <v>0</v>
          </cell>
          <cell r="KF228">
            <v>0</v>
          </cell>
        </row>
        <row r="229">
          <cell r="AF229">
            <v>0</v>
          </cell>
          <cell r="BJ229">
            <v>0</v>
          </cell>
          <cell r="BK229">
            <v>0</v>
          </cell>
          <cell r="BZ229">
            <v>0</v>
          </cell>
          <cell r="DD229">
            <v>0</v>
          </cell>
          <cell r="DT229">
            <v>0</v>
          </cell>
          <cell r="EX229">
            <v>0</v>
          </cell>
          <cell r="FN229">
            <v>0</v>
          </cell>
          <cell r="GR229">
            <v>0</v>
          </cell>
          <cell r="HH229">
            <v>0</v>
          </cell>
          <cell r="IL229">
            <v>0</v>
          </cell>
          <cell r="JB229">
            <v>0</v>
          </cell>
          <cell r="KF229">
            <v>0</v>
          </cell>
        </row>
        <row r="230">
          <cell r="AF230">
            <v>0</v>
          </cell>
          <cell r="BJ230">
            <v>0</v>
          </cell>
          <cell r="BK230">
            <v>0</v>
          </cell>
          <cell r="BZ230">
            <v>0</v>
          </cell>
          <cell r="DD230">
            <v>0</v>
          </cell>
          <cell r="DT230">
            <v>0</v>
          </cell>
          <cell r="EX230">
            <v>0</v>
          </cell>
          <cell r="FN230">
            <v>0</v>
          </cell>
          <cell r="GR230">
            <v>0</v>
          </cell>
          <cell r="HH230">
            <v>0</v>
          </cell>
          <cell r="IL230">
            <v>0</v>
          </cell>
          <cell r="JB230">
            <v>0</v>
          </cell>
          <cell r="KF230">
            <v>0</v>
          </cell>
        </row>
        <row r="231">
          <cell r="AF231">
            <v>0</v>
          </cell>
          <cell r="BJ231">
            <v>0</v>
          </cell>
          <cell r="BK231">
            <v>0</v>
          </cell>
          <cell r="BZ231">
            <v>0</v>
          </cell>
          <cell r="DD231">
            <v>0</v>
          </cell>
          <cell r="DT231">
            <v>0</v>
          </cell>
          <cell r="EX231">
            <v>0</v>
          </cell>
          <cell r="FN231">
            <v>0</v>
          </cell>
          <cell r="GR231">
            <v>0</v>
          </cell>
          <cell r="HH231">
            <v>0</v>
          </cell>
          <cell r="IL231">
            <v>0</v>
          </cell>
          <cell r="JB231">
            <v>0</v>
          </cell>
          <cell r="KF231">
            <v>0</v>
          </cell>
        </row>
        <row r="232">
          <cell r="AF232">
            <v>0</v>
          </cell>
          <cell r="BJ232">
            <v>0</v>
          </cell>
          <cell r="BK232">
            <v>0</v>
          </cell>
          <cell r="BZ232">
            <v>0</v>
          </cell>
          <cell r="DD232">
            <v>0</v>
          </cell>
          <cell r="DT232">
            <v>0</v>
          </cell>
          <cell r="EX232">
            <v>0</v>
          </cell>
          <cell r="FN232">
            <v>0</v>
          </cell>
          <cell r="GR232">
            <v>0</v>
          </cell>
          <cell r="HH232">
            <v>0</v>
          </cell>
          <cell r="IL232">
            <v>0</v>
          </cell>
          <cell r="JB232">
            <v>0</v>
          </cell>
          <cell r="KF232">
            <v>0</v>
          </cell>
        </row>
        <row r="233">
          <cell r="AF233">
            <v>0</v>
          </cell>
          <cell r="BJ233">
            <v>0</v>
          </cell>
          <cell r="BK233">
            <v>0</v>
          </cell>
          <cell r="BZ233">
            <v>0</v>
          </cell>
          <cell r="DD233">
            <v>0</v>
          </cell>
          <cell r="DT233">
            <v>0</v>
          </cell>
          <cell r="EX233">
            <v>0</v>
          </cell>
          <cell r="FN233">
            <v>0</v>
          </cell>
          <cell r="GR233">
            <v>0</v>
          </cell>
          <cell r="HH233">
            <v>0</v>
          </cell>
          <cell r="IL233">
            <v>0</v>
          </cell>
          <cell r="JB233">
            <v>0</v>
          </cell>
          <cell r="KF233">
            <v>0</v>
          </cell>
        </row>
        <row r="234">
          <cell r="AF234">
            <v>0</v>
          </cell>
          <cell r="BJ234">
            <v>0</v>
          </cell>
          <cell r="BK234">
            <v>0</v>
          </cell>
          <cell r="BZ234">
            <v>0</v>
          </cell>
          <cell r="DD234">
            <v>0</v>
          </cell>
          <cell r="DT234">
            <v>0</v>
          </cell>
          <cell r="EX234">
            <v>0</v>
          </cell>
          <cell r="FN234">
            <v>0</v>
          </cell>
          <cell r="GR234">
            <v>0</v>
          </cell>
          <cell r="HH234">
            <v>0</v>
          </cell>
          <cell r="IL234">
            <v>0</v>
          </cell>
          <cell r="JB234">
            <v>0</v>
          </cell>
          <cell r="KF234">
            <v>0</v>
          </cell>
        </row>
        <row r="235">
          <cell r="AF235">
            <v>0</v>
          </cell>
          <cell r="BJ235">
            <v>0</v>
          </cell>
          <cell r="BK235">
            <v>0</v>
          </cell>
          <cell r="BZ235">
            <v>0</v>
          </cell>
          <cell r="DD235">
            <v>0</v>
          </cell>
          <cell r="DT235">
            <v>0</v>
          </cell>
          <cell r="EX235">
            <v>0</v>
          </cell>
          <cell r="FN235">
            <v>0</v>
          </cell>
          <cell r="GR235">
            <v>0</v>
          </cell>
          <cell r="HH235">
            <v>0</v>
          </cell>
          <cell r="IL235">
            <v>0</v>
          </cell>
          <cell r="JB235">
            <v>0</v>
          </cell>
          <cell r="KF235">
            <v>0</v>
          </cell>
        </row>
        <row r="236">
          <cell r="AF236">
            <v>0</v>
          </cell>
          <cell r="BJ236">
            <v>0</v>
          </cell>
          <cell r="BK236">
            <v>0</v>
          </cell>
          <cell r="BZ236">
            <v>0</v>
          </cell>
          <cell r="DD236">
            <v>0</v>
          </cell>
          <cell r="DT236">
            <v>0</v>
          </cell>
          <cell r="EX236">
            <v>0</v>
          </cell>
          <cell r="FN236">
            <v>0</v>
          </cell>
          <cell r="GR236">
            <v>0</v>
          </cell>
          <cell r="HH236">
            <v>0</v>
          </cell>
          <cell r="IL236">
            <v>0</v>
          </cell>
          <cell r="JB236">
            <v>0</v>
          </cell>
          <cell r="KF236">
            <v>0</v>
          </cell>
        </row>
        <row r="237">
          <cell r="AF237">
            <v>0</v>
          </cell>
          <cell r="BJ237">
            <v>0</v>
          </cell>
          <cell r="BK237">
            <v>0</v>
          </cell>
          <cell r="BZ237">
            <v>0</v>
          </cell>
          <cell r="DD237">
            <v>0</v>
          </cell>
          <cell r="DT237">
            <v>0</v>
          </cell>
          <cell r="EX237">
            <v>0</v>
          </cell>
          <cell r="FN237">
            <v>0</v>
          </cell>
          <cell r="GR237">
            <v>0</v>
          </cell>
          <cell r="HH237">
            <v>0</v>
          </cell>
          <cell r="IL237">
            <v>0</v>
          </cell>
          <cell r="JB237">
            <v>0</v>
          </cell>
          <cell r="KF237">
            <v>0</v>
          </cell>
        </row>
        <row r="238">
          <cell r="AF238">
            <v>0</v>
          </cell>
          <cell r="BJ238">
            <v>0</v>
          </cell>
          <cell r="BK238">
            <v>0</v>
          </cell>
          <cell r="BZ238">
            <v>0</v>
          </cell>
          <cell r="DD238">
            <v>0</v>
          </cell>
          <cell r="DT238">
            <v>0</v>
          </cell>
          <cell r="EX238">
            <v>0</v>
          </cell>
          <cell r="FN238">
            <v>0</v>
          </cell>
          <cell r="GR238">
            <v>0</v>
          </cell>
          <cell r="HH238">
            <v>0</v>
          </cell>
          <cell r="IL238">
            <v>0</v>
          </cell>
          <cell r="JB238">
            <v>0</v>
          </cell>
          <cell r="KF238">
            <v>0</v>
          </cell>
        </row>
        <row r="239">
          <cell r="AF239">
            <v>0</v>
          </cell>
          <cell r="BJ239">
            <v>0</v>
          </cell>
          <cell r="BK239">
            <v>0</v>
          </cell>
          <cell r="BZ239">
            <v>0</v>
          </cell>
          <cell r="DD239">
            <v>0</v>
          </cell>
          <cell r="DT239">
            <v>0</v>
          </cell>
          <cell r="EX239">
            <v>0</v>
          </cell>
          <cell r="FN239">
            <v>0</v>
          </cell>
          <cell r="GR239">
            <v>0</v>
          </cell>
          <cell r="HH239">
            <v>0</v>
          </cell>
          <cell r="IL239">
            <v>0</v>
          </cell>
          <cell r="JB239">
            <v>0</v>
          </cell>
          <cell r="KF239">
            <v>0</v>
          </cell>
        </row>
        <row r="240">
          <cell r="AF240">
            <v>0</v>
          </cell>
          <cell r="BJ240">
            <v>0</v>
          </cell>
          <cell r="BK240">
            <v>0</v>
          </cell>
          <cell r="BZ240">
            <v>0</v>
          </cell>
          <cell r="DD240">
            <v>0</v>
          </cell>
          <cell r="DT240">
            <v>0</v>
          </cell>
          <cell r="EX240">
            <v>0</v>
          </cell>
          <cell r="FN240">
            <v>0</v>
          </cell>
          <cell r="GR240">
            <v>0</v>
          </cell>
          <cell r="HH240">
            <v>0</v>
          </cell>
          <cell r="IL240">
            <v>0</v>
          </cell>
          <cell r="JB240">
            <v>0</v>
          </cell>
          <cell r="KF240">
            <v>0</v>
          </cell>
        </row>
        <row r="241">
          <cell r="AF241">
            <v>0</v>
          </cell>
          <cell r="BJ241">
            <v>0</v>
          </cell>
          <cell r="BK241">
            <v>0</v>
          </cell>
          <cell r="BZ241">
            <v>0</v>
          </cell>
          <cell r="DD241">
            <v>0</v>
          </cell>
          <cell r="DT241">
            <v>0</v>
          </cell>
          <cell r="EX241">
            <v>0</v>
          </cell>
          <cell r="FN241">
            <v>0</v>
          </cell>
          <cell r="GR241">
            <v>0</v>
          </cell>
          <cell r="HH241">
            <v>0</v>
          </cell>
          <cell r="IL241">
            <v>0</v>
          </cell>
          <cell r="JB241">
            <v>0</v>
          </cell>
          <cell r="KF241">
            <v>0</v>
          </cell>
        </row>
        <row r="242">
          <cell r="AF242">
            <v>0</v>
          </cell>
          <cell r="BJ242">
            <v>0</v>
          </cell>
          <cell r="BK242">
            <v>0</v>
          </cell>
          <cell r="BZ242">
            <v>0</v>
          </cell>
          <cell r="DD242">
            <v>0</v>
          </cell>
          <cell r="DT242">
            <v>0</v>
          </cell>
          <cell r="EX242">
            <v>0</v>
          </cell>
          <cell r="FN242">
            <v>0</v>
          </cell>
          <cell r="GR242">
            <v>0</v>
          </cell>
          <cell r="HH242">
            <v>0</v>
          </cell>
          <cell r="IL242">
            <v>0</v>
          </cell>
          <cell r="JB242">
            <v>0</v>
          </cell>
          <cell r="KF242">
            <v>0</v>
          </cell>
        </row>
        <row r="243">
          <cell r="AF243">
            <v>0</v>
          </cell>
          <cell r="BJ243">
            <v>0</v>
          </cell>
          <cell r="BK243">
            <v>0</v>
          </cell>
          <cell r="BZ243">
            <v>0</v>
          </cell>
          <cell r="DD243">
            <v>0</v>
          </cell>
          <cell r="DT243">
            <v>0</v>
          </cell>
          <cell r="EX243">
            <v>0</v>
          </cell>
          <cell r="FN243">
            <v>0</v>
          </cell>
          <cell r="GR243">
            <v>0</v>
          </cell>
          <cell r="HH243">
            <v>0</v>
          </cell>
          <cell r="IL243">
            <v>0</v>
          </cell>
          <cell r="JB243">
            <v>0</v>
          </cell>
          <cell r="KF243">
            <v>0</v>
          </cell>
        </row>
        <row r="244">
          <cell r="AF244">
            <v>0</v>
          </cell>
          <cell r="BJ244">
            <v>0</v>
          </cell>
          <cell r="BK244">
            <v>0</v>
          </cell>
          <cell r="BZ244">
            <v>0</v>
          </cell>
          <cell r="DD244">
            <v>0</v>
          </cell>
          <cell r="DT244">
            <v>0</v>
          </cell>
          <cell r="EX244">
            <v>0</v>
          </cell>
          <cell r="FN244">
            <v>0</v>
          </cell>
          <cell r="GR244">
            <v>0</v>
          </cell>
          <cell r="HH244">
            <v>0</v>
          </cell>
          <cell r="IL244">
            <v>0</v>
          </cell>
          <cell r="JB244">
            <v>0</v>
          </cell>
          <cell r="KF244">
            <v>0</v>
          </cell>
        </row>
        <row r="245">
          <cell r="AF245">
            <v>0</v>
          </cell>
          <cell r="BJ245">
            <v>0</v>
          </cell>
          <cell r="BK245">
            <v>0</v>
          </cell>
          <cell r="BZ245">
            <v>0</v>
          </cell>
          <cell r="DD245">
            <v>0</v>
          </cell>
          <cell r="DT245">
            <v>0</v>
          </cell>
          <cell r="EX245">
            <v>0</v>
          </cell>
          <cell r="FN245">
            <v>0</v>
          </cell>
          <cell r="GR245">
            <v>0</v>
          </cell>
          <cell r="HH245">
            <v>0</v>
          </cell>
          <cell r="IL245">
            <v>0</v>
          </cell>
          <cell r="JB245">
            <v>0</v>
          </cell>
          <cell r="KF245">
            <v>0</v>
          </cell>
        </row>
        <row r="246">
          <cell r="AF246">
            <v>0</v>
          </cell>
          <cell r="BJ246">
            <v>0</v>
          </cell>
          <cell r="BK246">
            <v>0</v>
          </cell>
          <cell r="BZ246">
            <v>0</v>
          </cell>
          <cell r="DD246">
            <v>0</v>
          </cell>
          <cell r="DT246">
            <v>0</v>
          </cell>
          <cell r="EX246">
            <v>0</v>
          </cell>
          <cell r="FN246">
            <v>0</v>
          </cell>
          <cell r="GR246">
            <v>0</v>
          </cell>
          <cell r="HH246">
            <v>0</v>
          </cell>
          <cell r="IL246">
            <v>0</v>
          </cell>
          <cell r="JB246">
            <v>0</v>
          </cell>
          <cell r="KF246">
            <v>0</v>
          </cell>
        </row>
        <row r="247">
          <cell r="AF247">
            <v>0</v>
          </cell>
          <cell r="BJ247">
            <v>0</v>
          </cell>
          <cell r="BK247">
            <v>0</v>
          </cell>
          <cell r="BZ247">
            <v>0</v>
          </cell>
          <cell r="DD247">
            <v>0</v>
          </cell>
          <cell r="DT247">
            <v>0</v>
          </cell>
          <cell r="EX247">
            <v>0</v>
          </cell>
          <cell r="FN247">
            <v>0</v>
          </cell>
          <cell r="GR247">
            <v>0</v>
          </cell>
          <cell r="HH247">
            <v>0</v>
          </cell>
          <cell r="IL247">
            <v>0</v>
          </cell>
          <cell r="JB247">
            <v>0</v>
          </cell>
          <cell r="KF247">
            <v>0</v>
          </cell>
        </row>
        <row r="248">
          <cell r="AF248">
            <v>0</v>
          </cell>
          <cell r="BJ248">
            <v>0</v>
          </cell>
          <cell r="BK248">
            <v>0</v>
          </cell>
          <cell r="BZ248">
            <v>0</v>
          </cell>
          <cell r="DD248">
            <v>0</v>
          </cell>
          <cell r="DT248">
            <v>0</v>
          </cell>
          <cell r="EX248">
            <v>0</v>
          </cell>
          <cell r="FN248">
            <v>0</v>
          </cell>
          <cell r="GR248">
            <v>0</v>
          </cell>
          <cell r="HH248">
            <v>0</v>
          </cell>
          <cell r="IL248">
            <v>0</v>
          </cell>
          <cell r="JB248">
            <v>0</v>
          </cell>
          <cell r="KF248">
            <v>0</v>
          </cell>
        </row>
        <row r="249">
          <cell r="AF249">
            <v>0</v>
          </cell>
          <cell r="BJ249">
            <v>0</v>
          </cell>
          <cell r="BK249">
            <v>0</v>
          </cell>
          <cell r="BZ249">
            <v>0</v>
          </cell>
          <cell r="DD249">
            <v>0</v>
          </cell>
          <cell r="DT249">
            <v>0</v>
          </cell>
          <cell r="EX249">
            <v>0</v>
          </cell>
          <cell r="FN249">
            <v>0</v>
          </cell>
          <cell r="GR249">
            <v>0</v>
          </cell>
          <cell r="HH249">
            <v>0</v>
          </cell>
          <cell r="IL249">
            <v>0</v>
          </cell>
          <cell r="JB249">
            <v>0</v>
          </cell>
          <cell r="KF249">
            <v>0</v>
          </cell>
        </row>
        <row r="250">
          <cell r="AF250">
            <v>0</v>
          </cell>
          <cell r="BJ250">
            <v>0</v>
          </cell>
          <cell r="BK250">
            <v>0</v>
          </cell>
          <cell r="BZ250">
            <v>0</v>
          </cell>
          <cell r="DD250">
            <v>0</v>
          </cell>
          <cell r="DT250">
            <v>0</v>
          </cell>
          <cell r="EX250">
            <v>0</v>
          </cell>
          <cell r="FN250">
            <v>0</v>
          </cell>
          <cell r="GR250">
            <v>0</v>
          </cell>
          <cell r="HH250">
            <v>0</v>
          </cell>
          <cell r="IL250">
            <v>0</v>
          </cell>
          <cell r="JB250">
            <v>0</v>
          </cell>
          <cell r="KF250">
            <v>0</v>
          </cell>
        </row>
        <row r="251">
          <cell r="AF251">
            <v>0</v>
          </cell>
          <cell r="BJ251">
            <v>0</v>
          </cell>
          <cell r="BK251">
            <v>0</v>
          </cell>
          <cell r="BZ251">
            <v>0</v>
          </cell>
          <cell r="DD251">
            <v>0</v>
          </cell>
          <cell r="DT251">
            <v>0</v>
          </cell>
          <cell r="EX251">
            <v>0</v>
          </cell>
          <cell r="FN251">
            <v>0</v>
          </cell>
          <cell r="GR251">
            <v>0</v>
          </cell>
          <cell r="HH251">
            <v>0</v>
          </cell>
          <cell r="IL251">
            <v>0</v>
          </cell>
          <cell r="JB251">
            <v>0</v>
          </cell>
          <cell r="KF251">
            <v>0</v>
          </cell>
        </row>
        <row r="252">
          <cell r="AF252">
            <v>0</v>
          </cell>
          <cell r="BJ252">
            <v>0</v>
          </cell>
          <cell r="BK252">
            <v>0</v>
          </cell>
          <cell r="BZ252">
            <v>0</v>
          </cell>
          <cell r="DD252">
            <v>0</v>
          </cell>
          <cell r="DT252">
            <v>0</v>
          </cell>
          <cell r="EX252">
            <v>0</v>
          </cell>
          <cell r="FN252">
            <v>0</v>
          </cell>
          <cell r="GR252">
            <v>0</v>
          </cell>
          <cell r="HH252">
            <v>0</v>
          </cell>
          <cell r="IL252">
            <v>0</v>
          </cell>
          <cell r="JB252">
            <v>0</v>
          </cell>
          <cell r="KF252">
            <v>0</v>
          </cell>
        </row>
        <row r="253">
          <cell r="AF253">
            <v>0</v>
          </cell>
          <cell r="BJ253">
            <v>0</v>
          </cell>
          <cell r="BK253">
            <v>0</v>
          </cell>
          <cell r="BZ253">
            <v>0</v>
          </cell>
          <cell r="DD253">
            <v>0</v>
          </cell>
          <cell r="DT253">
            <v>0</v>
          </cell>
          <cell r="EX253">
            <v>0</v>
          </cell>
          <cell r="FN253">
            <v>0</v>
          </cell>
          <cell r="GR253">
            <v>0</v>
          </cell>
          <cell r="HH253">
            <v>0</v>
          </cell>
          <cell r="IL253">
            <v>0</v>
          </cell>
          <cell r="JB253">
            <v>0</v>
          </cell>
          <cell r="KF253">
            <v>0</v>
          </cell>
        </row>
        <row r="254">
          <cell r="AF254">
            <v>0</v>
          </cell>
          <cell r="BJ254">
            <v>0</v>
          </cell>
          <cell r="BK254">
            <v>0</v>
          </cell>
          <cell r="BZ254">
            <v>0</v>
          </cell>
          <cell r="DD254">
            <v>0</v>
          </cell>
          <cell r="DT254">
            <v>0</v>
          </cell>
          <cell r="EX254">
            <v>0</v>
          </cell>
          <cell r="FN254">
            <v>0</v>
          </cell>
          <cell r="GR254">
            <v>0</v>
          </cell>
          <cell r="HH254">
            <v>0</v>
          </cell>
          <cell r="IL254">
            <v>0</v>
          </cell>
          <cell r="JB254">
            <v>0</v>
          </cell>
          <cell r="KF254">
            <v>0</v>
          </cell>
        </row>
        <row r="255">
          <cell r="AF255">
            <v>0</v>
          </cell>
          <cell r="BJ255">
            <v>0</v>
          </cell>
          <cell r="BK255">
            <v>0</v>
          </cell>
          <cell r="BZ255">
            <v>0</v>
          </cell>
          <cell r="DD255">
            <v>0</v>
          </cell>
          <cell r="DT255">
            <v>0</v>
          </cell>
          <cell r="EX255">
            <v>0</v>
          </cell>
          <cell r="FN255">
            <v>0</v>
          </cell>
          <cell r="GR255">
            <v>0</v>
          </cell>
          <cell r="HH255">
            <v>0</v>
          </cell>
          <cell r="IL255">
            <v>0</v>
          </cell>
          <cell r="JB255">
            <v>0</v>
          </cell>
          <cell r="KF255">
            <v>0</v>
          </cell>
        </row>
        <row r="256">
          <cell r="AF256">
            <v>0</v>
          </cell>
          <cell r="BJ256">
            <v>0</v>
          </cell>
          <cell r="BK256">
            <v>0</v>
          </cell>
          <cell r="BZ256">
            <v>0</v>
          </cell>
          <cell r="DD256">
            <v>0</v>
          </cell>
          <cell r="DT256">
            <v>0</v>
          </cell>
          <cell r="EX256">
            <v>0</v>
          </cell>
          <cell r="FN256">
            <v>0</v>
          </cell>
          <cell r="GR256">
            <v>0</v>
          </cell>
          <cell r="HH256">
            <v>0</v>
          </cell>
          <cell r="IL256">
            <v>0</v>
          </cell>
          <cell r="JB256">
            <v>0</v>
          </cell>
          <cell r="KF256">
            <v>0</v>
          </cell>
        </row>
        <row r="257">
          <cell r="AF257">
            <v>0</v>
          </cell>
          <cell r="BJ257">
            <v>0</v>
          </cell>
          <cell r="BK257">
            <v>0</v>
          </cell>
          <cell r="BZ257">
            <v>0</v>
          </cell>
          <cell r="DD257">
            <v>0</v>
          </cell>
          <cell r="DT257">
            <v>0</v>
          </cell>
          <cell r="EX257">
            <v>0</v>
          </cell>
          <cell r="FN257">
            <v>0</v>
          </cell>
          <cell r="GR257">
            <v>0</v>
          </cell>
          <cell r="HH257">
            <v>0</v>
          </cell>
          <cell r="IL257">
            <v>0</v>
          </cell>
          <cell r="JB257">
            <v>0</v>
          </cell>
          <cell r="KF257">
            <v>0</v>
          </cell>
        </row>
        <row r="258">
          <cell r="AF258">
            <v>0</v>
          </cell>
          <cell r="BJ258">
            <v>0</v>
          </cell>
          <cell r="BK258">
            <v>0</v>
          </cell>
          <cell r="BZ258">
            <v>0</v>
          </cell>
          <cell r="DD258">
            <v>0</v>
          </cell>
          <cell r="DT258">
            <v>0</v>
          </cell>
          <cell r="EX258">
            <v>0</v>
          </cell>
          <cell r="FN258">
            <v>0</v>
          </cell>
          <cell r="GR258">
            <v>0</v>
          </cell>
          <cell r="HH258">
            <v>0</v>
          </cell>
          <cell r="IL258">
            <v>0</v>
          </cell>
          <cell r="JB258">
            <v>0</v>
          </cell>
          <cell r="KF258">
            <v>0</v>
          </cell>
        </row>
        <row r="259">
          <cell r="AF259">
            <v>0</v>
          </cell>
          <cell r="BJ259">
            <v>0</v>
          </cell>
          <cell r="BK259">
            <v>0</v>
          </cell>
          <cell r="BZ259">
            <v>0</v>
          </cell>
          <cell r="DD259">
            <v>0</v>
          </cell>
          <cell r="DT259">
            <v>0</v>
          </cell>
          <cell r="EX259">
            <v>0</v>
          </cell>
          <cell r="FN259">
            <v>0</v>
          </cell>
          <cell r="GR259">
            <v>0</v>
          </cell>
          <cell r="HH259">
            <v>0</v>
          </cell>
          <cell r="IL259">
            <v>0</v>
          </cell>
          <cell r="JB259">
            <v>0</v>
          </cell>
          <cell r="KF259">
            <v>0</v>
          </cell>
        </row>
        <row r="260">
          <cell r="AF260">
            <v>0</v>
          </cell>
          <cell r="BJ260">
            <v>0</v>
          </cell>
          <cell r="BK260">
            <v>0</v>
          </cell>
          <cell r="BZ260">
            <v>0</v>
          </cell>
          <cell r="DD260">
            <v>0</v>
          </cell>
          <cell r="DT260">
            <v>0</v>
          </cell>
          <cell r="EX260">
            <v>0</v>
          </cell>
          <cell r="FN260">
            <v>0</v>
          </cell>
          <cell r="GR260">
            <v>0</v>
          </cell>
          <cell r="HH260">
            <v>0</v>
          </cell>
          <cell r="IL260">
            <v>0</v>
          </cell>
          <cell r="JB260">
            <v>0</v>
          </cell>
          <cell r="KF260">
            <v>0</v>
          </cell>
        </row>
        <row r="261">
          <cell r="AF261">
            <v>0</v>
          </cell>
          <cell r="BJ261">
            <v>0</v>
          </cell>
          <cell r="BK261">
            <v>0</v>
          </cell>
          <cell r="BZ261">
            <v>0</v>
          </cell>
          <cell r="DD261">
            <v>0</v>
          </cell>
          <cell r="DT261">
            <v>0</v>
          </cell>
          <cell r="EX261">
            <v>0</v>
          </cell>
          <cell r="FN261">
            <v>0</v>
          </cell>
          <cell r="GR261">
            <v>0</v>
          </cell>
          <cell r="HH261">
            <v>0</v>
          </cell>
          <cell r="IL261">
            <v>0</v>
          </cell>
          <cell r="JB261">
            <v>0</v>
          </cell>
          <cell r="KF261">
            <v>0</v>
          </cell>
        </row>
        <row r="262">
          <cell r="AF262">
            <v>0</v>
          </cell>
          <cell r="BJ262">
            <v>0</v>
          </cell>
          <cell r="BK262">
            <v>0</v>
          </cell>
          <cell r="BZ262">
            <v>0</v>
          </cell>
          <cell r="DD262">
            <v>0</v>
          </cell>
          <cell r="DT262">
            <v>0</v>
          </cell>
          <cell r="EX262">
            <v>0</v>
          </cell>
          <cell r="FN262">
            <v>0</v>
          </cell>
          <cell r="GR262">
            <v>0</v>
          </cell>
          <cell r="HH262">
            <v>0</v>
          </cell>
          <cell r="IL262">
            <v>0</v>
          </cell>
          <cell r="JB262">
            <v>0</v>
          </cell>
          <cell r="KF262">
            <v>0</v>
          </cell>
        </row>
        <row r="263">
          <cell r="AF263">
            <v>0</v>
          </cell>
          <cell r="BJ263">
            <v>0</v>
          </cell>
          <cell r="BK263">
            <v>0</v>
          </cell>
          <cell r="BZ263">
            <v>0</v>
          </cell>
          <cell r="DD263">
            <v>0</v>
          </cell>
          <cell r="DT263">
            <v>0</v>
          </cell>
          <cell r="EX263">
            <v>0</v>
          </cell>
          <cell r="FN263">
            <v>0</v>
          </cell>
          <cell r="GR263">
            <v>0</v>
          </cell>
          <cell r="HH263">
            <v>0</v>
          </cell>
          <cell r="IL263">
            <v>0</v>
          </cell>
          <cell r="JB263">
            <v>0</v>
          </cell>
          <cell r="KF263">
            <v>0</v>
          </cell>
        </row>
        <row r="264">
          <cell r="AF264">
            <v>0</v>
          </cell>
          <cell r="BJ264">
            <v>0</v>
          </cell>
          <cell r="BK264">
            <v>0</v>
          </cell>
          <cell r="BZ264">
            <v>0</v>
          </cell>
          <cell r="DD264">
            <v>0</v>
          </cell>
          <cell r="DT264">
            <v>0</v>
          </cell>
          <cell r="EX264">
            <v>0</v>
          </cell>
          <cell r="FN264">
            <v>0</v>
          </cell>
          <cell r="GR264">
            <v>0</v>
          </cell>
          <cell r="HH264">
            <v>0</v>
          </cell>
          <cell r="IL264">
            <v>0</v>
          </cell>
          <cell r="JB264">
            <v>0</v>
          </cell>
          <cell r="KF264">
            <v>0</v>
          </cell>
        </row>
        <row r="265">
          <cell r="AF265">
            <v>0</v>
          </cell>
          <cell r="BJ265">
            <v>0</v>
          </cell>
          <cell r="BK265">
            <v>0</v>
          </cell>
          <cell r="BZ265">
            <v>0</v>
          </cell>
          <cell r="DD265">
            <v>0</v>
          </cell>
          <cell r="DT265">
            <v>0</v>
          </cell>
          <cell r="EX265">
            <v>0</v>
          </cell>
          <cell r="FN265">
            <v>0</v>
          </cell>
          <cell r="GR265">
            <v>0</v>
          </cell>
          <cell r="HH265">
            <v>0</v>
          </cell>
          <cell r="IL265">
            <v>0</v>
          </cell>
          <cell r="JB265">
            <v>0</v>
          </cell>
          <cell r="KF265">
            <v>0</v>
          </cell>
        </row>
        <row r="266">
          <cell r="AF266">
            <v>0</v>
          </cell>
          <cell r="BJ266">
            <v>0</v>
          </cell>
          <cell r="BK266">
            <v>0</v>
          </cell>
          <cell r="BZ266">
            <v>0</v>
          </cell>
          <cell r="DD266">
            <v>0</v>
          </cell>
          <cell r="DT266">
            <v>0</v>
          </cell>
          <cell r="EX266">
            <v>0</v>
          </cell>
          <cell r="FN266">
            <v>0</v>
          </cell>
          <cell r="GR266">
            <v>0</v>
          </cell>
          <cell r="HH266">
            <v>0</v>
          </cell>
          <cell r="IL266">
            <v>0</v>
          </cell>
          <cell r="JB266">
            <v>0</v>
          </cell>
          <cell r="KF266">
            <v>0</v>
          </cell>
        </row>
        <row r="267">
          <cell r="AF267">
            <v>0</v>
          </cell>
          <cell r="BJ267">
            <v>0</v>
          </cell>
          <cell r="BK267">
            <v>0</v>
          </cell>
          <cell r="BZ267">
            <v>0</v>
          </cell>
          <cell r="DD267">
            <v>0</v>
          </cell>
          <cell r="DT267">
            <v>0</v>
          </cell>
          <cell r="EX267">
            <v>0</v>
          </cell>
          <cell r="FN267">
            <v>0</v>
          </cell>
          <cell r="GR267">
            <v>0</v>
          </cell>
          <cell r="HH267">
            <v>0</v>
          </cell>
          <cell r="IL267">
            <v>0</v>
          </cell>
          <cell r="JB267">
            <v>0</v>
          </cell>
          <cell r="KF267">
            <v>0</v>
          </cell>
        </row>
        <row r="268">
          <cell r="AF268">
            <v>0</v>
          </cell>
          <cell r="BJ268">
            <v>0</v>
          </cell>
          <cell r="BK268">
            <v>0</v>
          </cell>
          <cell r="BZ268">
            <v>0</v>
          </cell>
          <cell r="DD268">
            <v>0</v>
          </cell>
          <cell r="DT268">
            <v>0</v>
          </cell>
          <cell r="EX268">
            <v>0</v>
          </cell>
          <cell r="FN268">
            <v>0</v>
          </cell>
          <cell r="GR268">
            <v>0</v>
          </cell>
          <cell r="HH268">
            <v>0</v>
          </cell>
          <cell r="IL268">
            <v>0</v>
          </cell>
          <cell r="JB268">
            <v>0</v>
          </cell>
          <cell r="KF268">
            <v>0</v>
          </cell>
        </row>
        <row r="269">
          <cell r="AF269">
            <v>0</v>
          </cell>
          <cell r="BJ269">
            <v>0</v>
          </cell>
          <cell r="BK269">
            <v>0</v>
          </cell>
          <cell r="BZ269">
            <v>0</v>
          </cell>
          <cell r="DD269">
            <v>0</v>
          </cell>
          <cell r="DT269">
            <v>0</v>
          </cell>
          <cell r="EX269">
            <v>0</v>
          </cell>
          <cell r="FN269">
            <v>0</v>
          </cell>
          <cell r="GR269">
            <v>0</v>
          </cell>
          <cell r="HH269">
            <v>0</v>
          </cell>
          <cell r="IL269">
            <v>0</v>
          </cell>
          <cell r="JB269">
            <v>0</v>
          </cell>
          <cell r="KF269">
            <v>0</v>
          </cell>
        </row>
        <row r="270">
          <cell r="AF270">
            <v>0</v>
          </cell>
          <cell r="BJ270">
            <v>0</v>
          </cell>
          <cell r="BK270">
            <v>0</v>
          </cell>
          <cell r="BZ270">
            <v>0</v>
          </cell>
          <cell r="DD270">
            <v>0</v>
          </cell>
          <cell r="DT270">
            <v>0</v>
          </cell>
          <cell r="EX270">
            <v>0</v>
          </cell>
          <cell r="FN270">
            <v>0</v>
          </cell>
          <cell r="GR270">
            <v>0</v>
          </cell>
          <cell r="HH270">
            <v>0</v>
          </cell>
          <cell r="IL270">
            <v>0</v>
          </cell>
          <cell r="JB270">
            <v>0</v>
          </cell>
          <cell r="KF270">
            <v>0</v>
          </cell>
        </row>
        <row r="271">
          <cell r="AF271">
            <v>0</v>
          </cell>
          <cell r="BJ271">
            <v>0</v>
          </cell>
          <cell r="BK271">
            <v>0</v>
          </cell>
          <cell r="BZ271">
            <v>0</v>
          </cell>
          <cell r="DD271">
            <v>0</v>
          </cell>
          <cell r="DT271">
            <v>0</v>
          </cell>
          <cell r="EX271">
            <v>0</v>
          </cell>
          <cell r="FN271">
            <v>0</v>
          </cell>
          <cell r="GR271">
            <v>0</v>
          </cell>
          <cell r="HH271">
            <v>0</v>
          </cell>
          <cell r="IL271">
            <v>0</v>
          </cell>
          <cell r="JB271">
            <v>0</v>
          </cell>
          <cell r="KF271">
            <v>0</v>
          </cell>
        </row>
        <row r="272">
          <cell r="AF272">
            <v>0</v>
          </cell>
          <cell r="BJ272">
            <v>0</v>
          </cell>
          <cell r="BK272">
            <v>0</v>
          </cell>
          <cell r="BZ272">
            <v>0</v>
          </cell>
          <cell r="DD272">
            <v>0</v>
          </cell>
          <cell r="DT272">
            <v>0</v>
          </cell>
          <cell r="EX272">
            <v>0</v>
          </cell>
          <cell r="FN272">
            <v>0</v>
          </cell>
          <cell r="GR272">
            <v>0</v>
          </cell>
          <cell r="HH272">
            <v>0</v>
          </cell>
          <cell r="IL272">
            <v>0</v>
          </cell>
          <cell r="JB272">
            <v>0</v>
          </cell>
          <cell r="KF272">
            <v>0</v>
          </cell>
        </row>
        <row r="273">
          <cell r="AF273">
            <v>0</v>
          </cell>
          <cell r="BJ273">
            <v>0</v>
          </cell>
          <cell r="BK273">
            <v>0</v>
          </cell>
          <cell r="BZ273">
            <v>0</v>
          </cell>
          <cell r="DD273">
            <v>0</v>
          </cell>
          <cell r="DT273">
            <v>0</v>
          </cell>
          <cell r="EX273">
            <v>0</v>
          </cell>
          <cell r="FN273">
            <v>0</v>
          </cell>
          <cell r="GR273">
            <v>0</v>
          </cell>
          <cell r="HH273">
            <v>0</v>
          </cell>
          <cell r="IL273">
            <v>0</v>
          </cell>
          <cell r="JB273">
            <v>0</v>
          </cell>
          <cell r="KF273">
            <v>0</v>
          </cell>
        </row>
        <row r="274">
          <cell r="AF274">
            <v>0</v>
          </cell>
          <cell r="BJ274">
            <v>0</v>
          </cell>
          <cell r="BK274">
            <v>0</v>
          </cell>
          <cell r="BZ274">
            <v>0</v>
          </cell>
          <cell r="DD274">
            <v>0</v>
          </cell>
          <cell r="DT274">
            <v>0</v>
          </cell>
          <cell r="EX274">
            <v>0</v>
          </cell>
          <cell r="FN274">
            <v>0</v>
          </cell>
          <cell r="GR274">
            <v>0</v>
          </cell>
          <cell r="HH274">
            <v>0</v>
          </cell>
          <cell r="IL274">
            <v>0</v>
          </cell>
          <cell r="JB274">
            <v>0</v>
          </cell>
          <cell r="KF274">
            <v>0</v>
          </cell>
        </row>
        <row r="275">
          <cell r="AF275">
            <v>0</v>
          </cell>
          <cell r="BJ275">
            <v>0</v>
          </cell>
          <cell r="BK275">
            <v>0</v>
          </cell>
          <cell r="BZ275">
            <v>0</v>
          </cell>
          <cell r="DD275">
            <v>0</v>
          </cell>
          <cell r="DT275">
            <v>0</v>
          </cell>
          <cell r="EX275">
            <v>0</v>
          </cell>
          <cell r="FN275">
            <v>0</v>
          </cell>
          <cell r="GR275">
            <v>0</v>
          </cell>
          <cell r="HH275">
            <v>0</v>
          </cell>
          <cell r="IL275">
            <v>0</v>
          </cell>
          <cell r="JB275">
            <v>0</v>
          </cell>
          <cell r="KF275">
            <v>0</v>
          </cell>
        </row>
        <row r="276">
          <cell r="AF276">
            <v>0</v>
          </cell>
          <cell r="BJ276">
            <v>0</v>
          </cell>
          <cell r="BK276">
            <v>0</v>
          </cell>
          <cell r="BZ276">
            <v>0</v>
          </cell>
          <cell r="DD276">
            <v>0</v>
          </cell>
          <cell r="DT276">
            <v>0</v>
          </cell>
          <cell r="EX276">
            <v>0</v>
          </cell>
          <cell r="FN276">
            <v>0</v>
          </cell>
          <cell r="GR276">
            <v>0</v>
          </cell>
          <cell r="HH276">
            <v>0</v>
          </cell>
          <cell r="IL276">
            <v>0</v>
          </cell>
          <cell r="JB276">
            <v>0</v>
          </cell>
          <cell r="KF276">
            <v>0</v>
          </cell>
        </row>
        <row r="277">
          <cell r="AF277">
            <v>0</v>
          </cell>
          <cell r="BJ277">
            <v>0</v>
          </cell>
          <cell r="BK277">
            <v>0</v>
          </cell>
          <cell r="BZ277">
            <v>0</v>
          </cell>
          <cell r="DD277">
            <v>0</v>
          </cell>
          <cell r="DT277">
            <v>0</v>
          </cell>
          <cell r="EX277">
            <v>0</v>
          </cell>
          <cell r="FN277">
            <v>0</v>
          </cell>
          <cell r="GR277">
            <v>0</v>
          </cell>
          <cell r="HH277">
            <v>0</v>
          </cell>
          <cell r="IL277">
            <v>0</v>
          </cell>
          <cell r="JB277">
            <v>0</v>
          </cell>
          <cell r="KF277">
            <v>0</v>
          </cell>
        </row>
        <row r="278">
          <cell r="AF278">
            <v>0</v>
          </cell>
          <cell r="BJ278">
            <v>0</v>
          </cell>
          <cell r="BK278">
            <v>0</v>
          </cell>
          <cell r="BZ278">
            <v>0</v>
          </cell>
          <cell r="DD278">
            <v>0</v>
          </cell>
          <cell r="DT278">
            <v>0</v>
          </cell>
          <cell r="EX278">
            <v>0</v>
          </cell>
          <cell r="FN278">
            <v>0</v>
          </cell>
          <cell r="GR278">
            <v>0</v>
          </cell>
          <cell r="HH278">
            <v>0</v>
          </cell>
          <cell r="IL278">
            <v>0</v>
          </cell>
          <cell r="JB278">
            <v>0</v>
          </cell>
          <cell r="KF278">
            <v>0</v>
          </cell>
        </row>
        <row r="279">
          <cell r="AF279">
            <v>0</v>
          </cell>
          <cell r="BJ279">
            <v>0</v>
          </cell>
          <cell r="BK279">
            <v>0</v>
          </cell>
          <cell r="BZ279">
            <v>0</v>
          </cell>
          <cell r="DD279">
            <v>0</v>
          </cell>
          <cell r="DT279">
            <v>0</v>
          </cell>
          <cell r="EX279">
            <v>0</v>
          </cell>
          <cell r="FN279">
            <v>0</v>
          </cell>
          <cell r="GR279">
            <v>0</v>
          </cell>
          <cell r="HH279">
            <v>0</v>
          </cell>
          <cell r="IL279">
            <v>0</v>
          </cell>
          <cell r="JB279">
            <v>0</v>
          </cell>
          <cell r="KF279">
            <v>0</v>
          </cell>
        </row>
        <row r="280">
          <cell r="AF280">
            <v>0</v>
          </cell>
          <cell r="BJ280">
            <v>0</v>
          </cell>
          <cell r="BK280">
            <v>0</v>
          </cell>
          <cell r="BZ280">
            <v>0</v>
          </cell>
          <cell r="DD280">
            <v>0</v>
          </cell>
          <cell r="DT280">
            <v>0</v>
          </cell>
          <cell r="EX280">
            <v>0</v>
          </cell>
          <cell r="FN280">
            <v>0</v>
          </cell>
          <cell r="GR280">
            <v>0</v>
          </cell>
          <cell r="HH280">
            <v>0</v>
          </cell>
          <cell r="IL280">
            <v>0</v>
          </cell>
          <cell r="JB280">
            <v>0</v>
          </cell>
          <cell r="KF280">
            <v>0</v>
          </cell>
        </row>
        <row r="281">
          <cell r="AF281">
            <v>0</v>
          </cell>
          <cell r="BJ281">
            <v>0</v>
          </cell>
          <cell r="BK281">
            <v>0</v>
          </cell>
          <cell r="BZ281">
            <v>0</v>
          </cell>
          <cell r="DD281">
            <v>0</v>
          </cell>
          <cell r="DT281">
            <v>0</v>
          </cell>
          <cell r="EX281">
            <v>0</v>
          </cell>
          <cell r="FN281">
            <v>0</v>
          </cell>
          <cell r="GR281">
            <v>0</v>
          </cell>
          <cell r="HH281">
            <v>0</v>
          </cell>
          <cell r="IL281">
            <v>0</v>
          </cell>
          <cell r="JB281">
            <v>0</v>
          </cell>
          <cell r="KF281">
            <v>0</v>
          </cell>
        </row>
        <row r="282">
          <cell r="AF282">
            <v>0</v>
          </cell>
          <cell r="BJ282">
            <v>0</v>
          </cell>
          <cell r="BK282">
            <v>0</v>
          </cell>
          <cell r="BZ282">
            <v>0</v>
          </cell>
          <cell r="DD282">
            <v>0</v>
          </cell>
          <cell r="DT282">
            <v>0</v>
          </cell>
          <cell r="EX282">
            <v>0</v>
          </cell>
          <cell r="FN282">
            <v>0</v>
          </cell>
          <cell r="GR282">
            <v>0</v>
          </cell>
          <cell r="HH282">
            <v>0</v>
          </cell>
          <cell r="IL282">
            <v>0</v>
          </cell>
          <cell r="JB282">
            <v>0</v>
          </cell>
          <cell r="KF282">
            <v>0</v>
          </cell>
        </row>
        <row r="283">
          <cell r="AF283">
            <v>0</v>
          </cell>
          <cell r="BJ283">
            <v>0</v>
          </cell>
          <cell r="BK283">
            <v>0</v>
          </cell>
          <cell r="BZ283">
            <v>0</v>
          </cell>
          <cell r="DD283">
            <v>0</v>
          </cell>
          <cell r="DT283">
            <v>0</v>
          </cell>
          <cell r="EX283">
            <v>0</v>
          </cell>
          <cell r="FN283">
            <v>0</v>
          </cell>
          <cell r="GR283">
            <v>0</v>
          </cell>
          <cell r="HH283">
            <v>0</v>
          </cell>
          <cell r="IL283">
            <v>0</v>
          </cell>
          <cell r="JB283">
            <v>0</v>
          </cell>
          <cell r="KF283">
            <v>0</v>
          </cell>
        </row>
        <row r="284">
          <cell r="AF284">
            <v>0</v>
          </cell>
          <cell r="BJ284">
            <v>0</v>
          </cell>
          <cell r="BK284">
            <v>0</v>
          </cell>
          <cell r="BZ284">
            <v>0</v>
          </cell>
          <cell r="DD284">
            <v>0</v>
          </cell>
          <cell r="DT284">
            <v>0</v>
          </cell>
          <cell r="EX284">
            <v>0</v>
          </cell>
          <cell r="FN284">
            <v>0</v>
          </cell>
          <cell r="GR284">
            <v>0</v>
          </cell>
          <cell r="HH284">
            <v>0</v>
          </cell>
          <cell r="IL284">
            <v>0</v>
          </cell>
          <cell r="JB284">
            <v>0</v>
          </cell>
          <cell r="KF284">
            <v>0</v>
          </cell>
        </row>
        <row r="285">
          <cell r="AF285">
            <v>0</v>
          </cell>
          <cell r="BJ285">
            <v>0</v>
          </cell>
          <cell r="BK285">
            <v>0</v>
          </cell>
          <cell r="BZ285">
            <v>0</v>
          </cell>
          <cell r="DD285">
            <v>0</v>
          </cell>
          <cell r="DT285">
            <v>0</v>
          </cell>
          <cell r="EX285">
            <v>0</v>
          </cell>
          <cell r="FN285">
            <v>0</v>
          </cell>
          <cell r="GR285">
            <v>0</v>
          </cell>
          <cell r="HH285">
            <v>0</v>
          </cell>
          <cell r="IL285">
            <v>0</v>
          </cell>
          <cell r="JB285">
            <v>0</v>
          </cell>
          <cell r="KF285">
            <v>0</v>
          </cell>
        </row>
        <row r="286">
          <cell r="AF286">
            <v>0</v>
          </cell>
          <cell r="BJ286">
            <v>0</v>
          </cell>
          <cell r="BK286">
            <v>0</v>
          </cell>
          <cell r="BZ286">
            <v>0</v>
          </cell>
          <cell r="DD286">
            <v>0</v>
          </cell>
          <cell r="DT286">
            <v>0</v>
          </cell>
          <cell r="EX286">
            <v>0</v>
          </cell>
          <cell r="FN286">
            <v>0</v>
          </cell>
          <cell r="GR286">
            <v>0</v>
          </cell>
          <cell r="HH286">
            <v>0</v>
          </cell>
          <cell r="IL286">
            <v>0</v>
          </cell>
          <cell r="JB286">
            <v>0</v>
          </cell>
          <cell r="KF286">
            <v>0</v>
          </cell>
        </row>
        <row r="287">
          <cell r="AF287">
            <v>0</v>
          </cell>
          <cell r="BJ287">
            <v>0</v>
          </cell>
          <cell r="BK287">
            <v>0</v>
          </cell>
          <cell r="BZ287">
            <v>0</v>
          </cell>
          <cell r="DD287">
            <v>0</v>
          </cell>
          <cell r="DT287">
            <v>0</v>
          </cell>
          <cell r="EX287">
            <v>0</v>
          </cell>
          <cell r="FN287">
            <v>0</v>
          </cell>
          <cell r="GR287">
            <v>0</v>
          </cell>
          <cell r="HH287">
            <v>0</v>
          </cell>
          <cell r="IL287">
            <v>0</v>
          </cell>
          <cell r="JB287">
            <v>0</v>
          </cell>
          <cell r="KF287">
            <v>0</v>
          </cell>
        </row>
        <row r="288">
          <cell r="AF288">
            <v>0</v>
          </cell>
          <cell r="BJ288">
            <v>0</v>
          </cell>
          <cell r="BK288">
            <v>0</v>
          </cell>
          <cell r="BZ288">
            <v>0</v>
          </cell>
          <cell r="DD288">
            <v>0</v>
          </cell>
          <cell r="DT288">
            <v>0</v>
          </cell>
          <cell r="EX288">
            <v>0</v>
          </cell>
          <cell r="FN288">
            <v>0</v>
          </cell>
          <cell r="GR288">
            <v>0</v>
          </cell>
          <cell r="HH288">
            <v>0</v>
          </cell>
          <cell r="IL288">
            <v>0</v>
          </cell>
          <cell r="JB288">
            <v>0</v>
          </cell>
          <cell r="KF288">
            <v>0</v>
          </cell>
        </row>
        <row r="289">
          <cell r="AF289">
            <v>0</v>
          </cell>
          <cell r="BJ289">
            <v>0</v>
          </cell>
          <cell r="BK289">
            <v>0</v>
          </cell>
          <cell r="BZ289">
            <v>0</v>
          </cell>
          <cell r="DD289">
            <v>0</v>
          </cell>
          <cell r="DT289">
            <v>0</v>
          </cell>
          <cell r="EX289">
            <v>0</v>
          </cell>
          <cell r="FN289">
            <v>0</v>
          </cell>
          <cell r="GR289">
            <v>0</v>
          </cell>
          <cell r="HH289">
            <v>0</v>
          </cell>
          <cell r="IL289">
            <v>0</v>
          </cell>
          <cell r="JB289">
            <v>0</v>
          </cell>
          <cell r="KF289">
            <v>0</v>
          </cell>
        </row>
        <row r="290">
          <cell r="AF290">
            <v>0</v>
          </cell>
          <cell r="BJ290">
            <v>0</v>
          </cell>
          <cell r="BK290">
            <v>0</v>
          </cell>
          <cell r="BZ290">
            <v>0</v>
          </cell>
          <cell r="DD290">
            <v>0</v>
          </cell>
          <cell r="DT290">
            <v>0</v>
          </cell>
          <cell r="EX290">
            <v>0</v>
          </cell>
          <cell r="FN290">
            <v>0</v>
          </cell>
          <cell r="GR290">
            <v>0</v>
          </cell>
          <cell r="HH290">
            <v>0</v>
          </cell>
          <cell r="IL290">
            <v>0</v>
          </cell>
          <cell r="JB290">
            <v>0</v>
          </cell>
          <cell r="KF290">
            <v>0</v>
          </cell>
        </row>
        <row r="291">
          <cell r="AF291">
            <v>0</v>
          </cell>
          <cell r="BJ291">
            <v>0</v>
          </cell>
          <cell r="BK291">
            <v>0</v>
          </cell>
          <cell r="BZ291">
            <v>0</v>
          </cell>
          <cell r="DD291">
            <v>0</v>
          </cell>
          <cell r="DT291">
            <v>0</v>
          </cell>
          <cell r="EX291">
            <v>0</v>
          </cell>
          <cell r="FN291">
            <v>0</v>
          </cell>
          <cell r="GR291">
            <v>0</v>
          </cell>
          <cell r="HH291">
            <v>0</v>
          </cell>
          <cell r="IL291">
            <v>0</v>
          </cell>
          <cell r="JB291">
            <v>0</v>
          </cell>
          <cell r="KF291">
            <v>0</v>
          </cell>
        </row>
        <row r="292">
          <cell r="AF292">
            <v>0</v>
          </cell>
          <cell r="BJ292">
            <v>0</v>
          </cell>
          <cell r="BK292">
            <v>0</v>
          </cell>
          <cell r="BZ292">
            <v>0</v>
          </cell>
          <cell r="DD292">
            <v>0</v>
          </cell>
          <cell r="DT292">
            <v>0</v>
          </cell>
          <cell r="EX292">
            <v>0</v>
          </cell>
          <cell r="FN292">
            <v>0</v>
          </cell>
          <cell r="GR292">
            <v>0</v>
          </cell>
          <cell r="HH292">
            <v>0</v>
          </cell>
          <cell r="IL292">
            <v>0</v>
          </cell>
          <cell r="JB292">
            <v>0</v>
          </cell>
          <cell r="KF292">
            <v>0</v>
          </cell>
        </row>
        <row r="293">
          <cell r="AF293">
            <v>0</v>
          </cell>
          <cell r="BJ293">
            <v>0</v>
          </cell>
          <cell r="BK293">
            <v>0</v>
          </cell>
          <cell r="BZ293">
            <v>0</v>
          </cell>
          <cell r="DD293">
            <v>0</v>
          </cell>
          <cell r="DT293">
            <v>0</v>
          </cell>
          <cell r="EX293">
            <v>0</v>
          </cell>
          <cell r="FN293">
            <v>0</v>
          </cell>
          <cell r="GR293">
            <v>0</v>
          </cell>
          <cell r="HH293">
            <v>0</v>
          </cell>
          <cell r="IL293">
            <v>0</v>
          </cell>
          <cell r="JB293">
            <v>0</v>
          </cell>
          <cell r="KF293">
            <v>0</v>
          </cell>
        </row>
        <row r="294">
          <cell r="AF294">
            <v>0</v>
          </cell>
          <cell r="BJ294">
            <v>0</v>
          </cell>
          <cell r="BK294">
            <v>0</v>
          </cell>
          <cell r="BZ294">
            <v>0</v>
          </cell>
          <cell r="DD294">
            <v>0</v>
          </cell>
          <cell r="DT294">
            <v>0</v>
          </cell>
          <cell r="EX294">
            <v>0</v>
          </cell>
          <cell r="FN294">
            <v>0</v>
          </cell>
          <cell r="GR294">
            <v>0</v>
          </cell>
          <cell r="HH294">
            <v>0</v>
          </cell>
          <cell r="IL294">
            <v>0</v>
          </cell>
          <cell r="JB294">
            <v>0</v>
          </cell>
          <cell r="KF294">
            <v>0</v>
          </cell>
        </row>
        <row r="295">
          <cell r="AF295">
            <v>0</v>
          </cell>
          <cell r="BJ295">
            <v>0</v>
          </cell>
          <cell r="BK295">
            <v>0</v>
          </cell>
          <cell r="BZ295">
            <v>0</v>
          </cell>
          <cell r="DD295">
            <v>0</v>
          </cell>
          <cell r="DT295">
            <v>0</v>
          </cell>
          <cell r="EX295">
            <v>0</v>
          </cell>
          <cell r="FN295">
            <v>0</v>
          </cell>
          <cell r="GR295">
            <v>0</v>
          </cell>
          <cell r="HH295">
            <v>0</v>
          </cell>
          <cell r="IL295">
            <v>0</v>
          </cell>
          <cell r="JB295">
            <v>0</v>
          </cell>
          <cell r="KF295">
            <v>0</v>
          </cell>
        </row>
        <row r="296">
          <cell r="AF296">
            <v>0</v>
          </cell>
          <cell r="BJ296">
            <v>0</v>
          </cell>
          <cell r="BK296">
            <v>0</v>
          </cell>
          <cell r="BZ296">
            <v>0</v>
          </cell>
          <cell r="DD296">
            <v>0</v>
          </cell>
          <cell r="DT296">
            <v>0</v>
          </cell>
          <cell r="EX296">
            <v>0</v>
          </cell>
          <cell r="FN296">
            <v>0</v>
          </cell>
          <cell r="GR296">
            <v>0</v>
          </cell>
          <cell r="HH296">
            <v>0</v>
          </cell>
          <cell r="IL296">
            <v>0</v>
          </cell>
          <cell r="JB296">
            <v>0</v>
          </cell>
          <cell r="KF296">
            <v>0</v>
          </cell>
        </row>
        <row r="297">
          <cell r="AF297">
            <v>0</v>
          </cell>
          <cell r="BJ297">
            <v>0</v>
          </cell>
          <cell r="BK297">
            <v>0</v>
          </cell>
          <cell r="BZ297">
            <v>0</v>
          </cell>
          <cell r="DD297">
            <v>0</v>
          </cell>
          <cell r="DT297">
            <v>0</v>
          </cell>
          <cell r="EX297">
            <v>0</v>
          </cell>
          <cell r="FN297">
            <v>0</v>
          </cell>
          <cell r="GR297">
            <v>0</v>
          </cell>
          <cell r="HH297">
            <v>0</v>
          </cell>
          <cell r="IL297">
            <v>0</v>
          </cell>
          <cell r="JB297">
            <v>0</v>
          </cell>
          <cell r="KF297">
            <v>0</v>
          </cell>
        </row>
        <row r="298">
          <cell r="AF298">
            <v>0</v>
          </cell>
          <cell r="BJ298">
            <v>0</v>
          </cell>
          <cell r="BK298">
            <v>0</v>
          </cell>
          <cell r="BZ298">
            <v>0</v>
          </cell>
          <cell r="DD298">
            <v>0</v>
          </cell>
          <cell r="DT298">
            <v>0</v>
          </cell>
          <cell r="EX298">
            <v>0</v>
          </cell>
          <cell r="FN298">
            <v>0</v>
          </cell>
          <cell r="GR298">
            <v>0</v>
          </cell>
          <cell r="HH298">
            <v>0</v>
          </cell>
          <cell r="IL298">
            <v>0</v>
          </cell>
          <cell r="JB298">
            <v>0</v>
          </cell>
          <cell r="KF298">
            <v>0</v>
          </cell>
        </row>
        <row r="299">
          <cell r="AF299">
            <v>0</v>
          </cell>
          <cell r="BJ299">
            <v>0</v>
          </cell>
          <cell r="BK299">
            <v>0</v>
          </cell>
          <cell r="BZ299">
            <v>0</v>
          </cell>
          <cell r="DD299">
            <v>0</v>
          </cell>
          <cell r="DT299">
            <v>0</v>
          </cell>
          <cell r="EX299">
            <v>0</v>
          </cell>
          <cell r="FN299">
            <v>0</v>
          </cell>
          <cell r="GR299">
            <v>0</v>
          </cell>
          <cell r="HH299">
            <v>0</v>
          </cell>
          <cell r="IL299">
            <v>0</v>
          </cell>
          <cell r="JB299">
            <v>0</v>
          </cell>
          <cell r="KF299">
            <v>0</v>
          </cell>
        </row>
        <row r="300">
          <cell r="AF300">
            <v>0</v>
          </cell>
          <cell r="BJ300">
            <v>0</v>
          </cell>
          <cell r="BK300">
            <v>0</v>
          </cell>
          <cell r="BZ300">
            <v>0</v>
          </cell>
          <cell r="DD300">
            <v>0</v>
          </cell>
          <cell r="DT300">
            <v>0</v>
          </cell>
          <cell r="EX300">
            <v>0</v>
          </cell>
          <cell r="FN300">
            <v>0</v>
          </cell>
          <cell r="GR300">
            <v>0</v>
          </cell>
          <cell r="HH300">
            <v>0</v>
          </cell>
          <cell r="IL300">
            <v>0</v>
          </cell>
          <cell r="JB300">
            <v>0</v>
          </cell>
          <cell r="KF300">
            <v>0</v>
          </cell>
        </row>
        <row r="301">
          <cell r="AF301">
            <v>0</v>
          </cell>
          <cell r="BJ301">
            <v>0</v>
          </cell>
          <cell r="BK301">
            <v>0</v>
          </cell>
          <cell r="BZ301">
            <v>0</v>
          </cell>
          <cell r="DD301">
            <v>0</v>
          </cell>
          <cell r="DT301">
            <v>0</v>
          </cell>
          <cell r="EX301">
            <v>0</v>
          </cell>
          <cell r="FN301">
            <v>0</v>
          </cell>
          <cell r="GR301">
            <v>0</v>
          </cell>
          <cell r="HH301">
            <v>0</v>
          </cell>
          <cell r="IL301">
            <v>0</v>
          </cell>
          <cell r="JB301">
            <v>0</v>
          </cell>
          <cell r="KF301">
            <v>0</v>
          </cell>
        </row>
        <row r="302">
          <cell r="AF302">
            <v>0</v>
          </cell>
          <cell r="BJ302">
            <v>0</v>
          </cell>
          <cell r="BK302">
            <v>0</v>
          </cell>
          <cell r="BZ302">
            <v>0</v>
          </cell>
          <cell r="DD302">
            <v>0</v>
          </cell>
          <cell r="DT302">
            <v>0</v>
          </cell>
          <cell r="EX302">
            <v>0</v>
          </cell>
          <cell r="FN302">
            <v>0</v>
          </cell>
          <cell r="GR302">
            <v>0</v>
          </cell>
          <cell r="HH302">
            <v>0</v>
          </cell>
          <cell r="IL302">
            <v>0</v>
          </cell>
          <cell r="JB302">
            <v>0</v>
          </cell>
          <cell r="KF302">
            <v>0</v>
          </cell>
        </row>
        <row r="303">
          <cell r="AF303">
            <v>0</v>
          </cell>
          <cell r="BJ303">
            <v>0</v>
          </cell>
          <cell r="BK303">
            <v>0</v>
          </cell>
          <cell r="BZ303">
            <v>0</v>
          </cell>
          <cell r="DD303">
            <v>0</v>
          </cell>
          <cell r="DT303">
            <v>0</v>
          </cell>
          <cell r="EX303">
            <v>0</v>
          </cell>
          <cell r="FN303">
            <v>0</v>
          </cell>
          <cell r="GR303">
            <v>0</v>
          </cell>
          <cell r="HH303">
            <v>0</v>
          </cell>
          <cell r="IL303">
            <v>0</v>
          </cell>
          <cell r="JB303">
            <v>0</v>
          </cell>
          <cell r="KF303">
            <v>0</v>
          </cell>
        </row>
        <row r="304">
          <cell r="AF304">
            <v>0</v>
          </cell>
          <cell r="BJ304">
            <v>0</v>
          </cell>
          <cell r="BK304">
            <v>0</v>
          </cell>
          <cell r="BZ304">
            <v>0</v>
          </cell>
          <cell r="DD304">
            <v>0</v>
          </cell>
          <cell r="DT304">
            <v>0</v>
          </cell>
          <cell r="EX304">
            <v>0</v>
          </cell>
          <cell r="FN304">
            <v>0</v>
          </cell>
          <cell r="GR304">
            <v>0</v>
          </cell>
          <cell r="HH304">
            <v>0</v>
          </cell>
          <cell r="IL304">
            <v>0</v>
          </cell>
          <cell r="JB304">
            <v>0</v>
          </cell>
          <cell r="KF304">
            <v>0</v>
          </cell>
        </row>
        <row r="305">
          <cell r="AF305">
            <v>0</v>
          </cell>
          <cell r="BJ305">
            <v>0</v>
          </cell>
          <cell r="BK305">
            <v>0</v>
          </cell>
          <cell r="BZ305">
            <v>0</v>
          </cell>
          <cell r="DD305">
            <v>0</v>
          </cell>
          <cell r="DT305">
            <v>0</v>
          </cell>
          <cell r="EX305">
            <v>0</v>
          </cell>
          <cell r="FN305">
            <v>0</v>
          </cell>
          <cell r="GR305">
            <v>0</v>
          </cell>
          <cell r="HH305">
            <v>0</v>
          </cell>
          <cell r="IL305">
            <v>0</v>
          </cell>
          <cell r="JB305">
            <v>0</v>
          </cell>
          <cell r="KF305">
            <v>0</v>
          </cell>
        </row>
        <row r="306">
          <cell r="AF306">
            <v>0</v>
          </cell>
          <cell r="BJ306">
            <v>0</v>
          </cell>
          <cell r="BK306">
            <v>0</v>
          </cell>
          <cell r="BZ306">
            <v>0</v>
          </cell>
          <cell r="DD306">
            <v>0</v>
          </cell>
          <cell r="DT306">
            <v>0</v>
          </cell>
          <cell r="EX306">
            <v>0</v>
          </cell>
          <cell r="FN306">
            <v>0</v>
          </cell>
          <cell r="GR306">
            <v>0</v>
          </cell>
          <cell r="HH306">
            <v>0</v>
          </cell>
          <cell r="IL306">
            <v>0</v>
          </cell>
          <cell r="JB306">
            <v>0</v>
          </cell>
          <cell r="KF306">
            <v>0</v>
          </cell>
        </row>
        <row r="307">
          <cell r="AF307">
            <v>0</v>
          </cell>
          <cell r="BJ307">
            <v>0</v>
          </cell>
          <cell r="BK307">
            <v>0</v>
          </cell>
          <cell r="BZ307">
            <v>0</v>
          </cell>
          <cell r="DD307">
            <v>0</v>
          </cell>
          <cell r="DT307">
            <v>0</v>
          </cell>
          <cell r="EX307">
            <v>0</v>
          </cell>
          <cell r="FN307">
            <v>0</v>
          </cell>
          <cell r="GR307">
            <v>0</v>
          </cell>
          <cell r="HH307">
            <v>0</v>
          </cell>
          <cell r="IL307">
            <v>0</v>
          </cell>
          <cell r="JB307">
            <v>0</v>
          </cell>
          <cell r="KF307">
            <v>0</v>
          </cell>
        </row>
        <row r="308">
          <cell r="AF308">
            <v>0</v>
          </cell>
          <cell r="BJ308">
            <v>0</v>
          </cell>
          <cell r="BK308">
            <v>0</v>
          </cell>
          <cell r="BZ308">
            <v>0</v>
          </cell>
          <cell r="DD308">
            <v>0</v>
          </cell>
          <cell r="DT308">
            <v>0</v>
          </cell>
          <cell r="EX308">
            <v>0</v>
          </cell>
          <cell r="FN308">
            <v>0</v>
          </cell>
          <cell r="GR308">
            <v>0</v>
          </cell>
          <cell r="HH308">
            <v>0</v>
          </cell>
          <cell r="IL308">
            <v>0</v>
          </cell>
          <cell r="JB308">
            <v>0</v>
          </cell>
          <cell r="KF308">
            <v>0</v>
          </cell>
        </row>
        <row r="309">
          <cell r="AF309">
            <v>0</v>
          </cell>
          <cell r="BJ309">
            <v>0</v>
          </cell>
          <cell r="BK309">
            <v>0</v>
          </cell>
          <cell r="BZ309">
            <v>0</v>
          </cell>
          <cell r="DD309">
            <v>0</v>
          </cell>
          <cell r="DT309">
            <v>0</v>
          </cell>
          <cell r="EX309">
            <v>0</v>
          </cell>
          <cell r="FN309">
            <v>0</v>
          </cell>
          <cell r="GR309">
            <v>0</v>
          </cell>
          <cell r="HH309">
            <v>0</v>
          </cell>
          <cell r="IL309">
            <v>0</v>
          </cell>
          <cell r="JB309">
            <v>0</v>
          </cell>
          <cell r="KF309">
            <v>0</v>
          </cell>
        </row>
        <row r="310">
          <cell r="AF310">
            <v>0</v>
          </cell>
          <cell r="BJ310">
            <v>0</v>
          </cell>
          <cell r="BK310">
            <v>0</v>
          </cell>
          <cell r="BZ310">
            <v>0</v>
          </cell>
          <cell r="DD310">
            <v>0</v>
          </cell>
          <cell r="DT310">
            <v>0</v>
          </cell>
          <cell r="EX310">
            <v>0</v>
          </cell>
          <cell r="FN310">
            <v>0</v>
          </cell>
          <cell r="GR310">
            <v>0</v>
          </cell>
          <cell r="HH310">
            <v>0</v>
          </cell>
          <cell r="IL310">
            <v>0</v>
          </cell>
          <cell r="JB310">
            <v>0</v>
          </cell>
          <cell r="KF310">
            <v>0</v>
          </cell>
        </row>
        <row r="311">
          <cell r="AF311">
            <v>0</v>
          </cell>
          <cell r="BJ311">
            <v>0</v>
          </cell>
          <cell r="BK311">
            <v>0</v>
          </cell>
          <cell r="BZ311">
            <v>0</v>
          </cell>
          <cell r="DD311">
            <v>0</v>
          </cell>
          <cell r="DT311">
            <v>0</v>
          </cell>
          <cell r="EX311">
            <v>0</v>
          </cell>
          <cell r="FN311">
            <v>0</v>
          </cell>
          <cell r="GR311">
            <v>0</v>
          </cell>
          <cell r="HH311">
            <v>0</v>
          </cell>
          <cell r="IL311">
            <v>0</v>
          </cell>
          <cell r="JB311">
            <v>0</v>
          </cell>
          <cell r="KF311">
            <v>0</v>
          </cell>
        </row>
        <row r="312">
          <cell r="AF312">
            <v>0</v>
          </cell>
          <cell r="BJ312">
            <v>0</v>
          </cell>
          <cell r="BK312">
            <v>0</v>
          </cell>
          <cell r="BZ312">
            <v>0</v>
          </cell>
          <cell r="DD312">
            <v>0</v>
          </cell>
          <cell r="DT312">
            <v>0</v>
          </cell>
          <cell r="EX312">
            <v>0</v>
          </cell>
          <cell r="FN312">
            <v>0</v>
          </cell>
          <cell r="GR312">
            <v>0</v>
          </cell>
          <cell r="HH312">
            <v>0</v>
          </cell>
          <cell r="IL312">
            <v>0</v>
          </cell>
          <cell r="JB312">
            <v>0</v>
          </cell>
          <cell r="KF312">
            <v>0</v>
          </cell>
        </row>
        <row r="313">
          <cell r="AF313">
            <v>0</v>
          </cell>
          <cell r="BJ313">
            <v>0</v>
          </cell>
          <cell r="BK313">
            <v>0</v>
          </cell>
          <cell r="BZ313">
            <v>0</v>
          </cell>
          <cell r="DD313">
            <v>0</v>
          </cell>
          <cell r="DT313">
            <v>0</v>
          </cell>
          <cell r="EX313">
            <v>0</v>
          </cell>
          <cell r="FN313">
            <v>0</v>
          </cell>
          <cell r="GR313">
            <v>0</v>
          </cell>
          <cell r="HH313">
            <v>0</v>
          </cell>
          <cell r="IL313">
            <v>0</v>
          </cell>
          <cell r="JB313">
            <v>0</v>
          </cell>
          <cell r="KF313">
            <v>0</v>
          </cell>
        </row>
        <row r="314">
          <cell r="AF314">
            <v>0</v>
          </cell>
          <cell r="BJ314">
            <v>0</v>
          </cell>
          <cell r="BK314">
            <v>0</v>
          </cell>
          <cell r="BZ314">
            <v>0</v>
          </cell>
          <cell r="DD314">
            <v>0</v>
          </cell>
          <cell r="DT314">
            <v>0</v>
          </cell>
          <cell r="EX314">
            <v>0</v>
          </cell>
          <cell r="FN314">
            <v>0</v>
          </cell>
          <cell r="GR314">
            <v>0</v>
          </cell>
          <cell r="HH314">
            <v>0</v>
          </cell>
          <cell r="IL314">
            <v>0</v>
          </cell>
          <cell r="JB314">
            <v>0</v>
          </cell>
          <cell r="KF314">
            <v>0</v>
          </cell>
        </row>
        <row r="315">
          <cell r="AF315">
            <v>0</v>
          </cell>
          <cell r="BJ315">
            <v>0</v>
          </cell>
          <cell r="BK315">
            <v>0</v>
          </cell>
          <cell r="BZ315">
            <v>0</v>
          </cell>
          <cell r="DD315">
            <v>0</v>
          </cell>
          <cell r="DT315">
            <v>0</v>
          </cell>
          <cell r="EX315">
            <v>0</v>
          </cell>
          <cell r="FN315">
            <v>0</v>
          </cell>
          <cell r="GR315">
            <v>0</v>
          </cell>
          <cell r="HH315">
            <v>0</v>
          </cell>
          <cell r="IL315">
            <v>0</v>
          </cell>
          <cell r="JB315">
            <v>0</v>
          </cell>
          <cell r="KF315">
            <v>0</v>
          </cell>
        </row>
        <row r="316">
          <cell r="AF316">
            <v>0</v>
          </cell>
          <cell r="BJ316">
            <v>0</v>
          </cell>
          <cell r="BK316">
            <v>0</v>
          </cell>
          <cell r="BZ316">
            <v>0</v>
          </cell>
          <cell r="DD316">
            <v>0</v>
          </cell>
          <cell r="DT316">
            <v>0</v>
          </cell>
          <cell r="EX316">
            <v>0</v>
          </cell>
          <cell r="FN316">
            <v>0</v>
          </cell>
          <cell r="GR316">
            <v>0</v>
          </cell>
          <cell r="HH316">
            <v>0</v>
          </cell>
          <cell r="IL316">
            <v>0</v>
          </cell>
          <cell r="JB316">
            <v>0</v>
          </cell>
          <cell r="KF316">
            <v>0</v>
          </cell>
        </row>
        <row r="317">
          <cell r="AF317">
            <v>0</v>
          </cell>
          <cell r="BJ317">
            <v>0</v>
          </cell>
          <cell r="BK317">
            <v>0</v>
          </cell>
          <cell r="BZ317">
            <v>0</v>
          </cell>
          <cell r="DD317">
            <v>0</v>
          </cell>
          <cell r="DT317">
            <v>0</v>
          </cell>
          <cell r="EX317">
            <v>0</v>
          </cell>
          <cell r="FN317">
            <v>0</v>
          </cell>
          <cell r="GR317">
            <v>0</v>
          </cell>
          <cell r="HH317">
            <v>0</v>
          </cell>
          <cell r="IL317">
            <v>0</v>
          </cell>
          <cell r="JB317">
            <v>0</v>
          </cell>
          <cell r="KF317">
            <v>0</v>
          </cell>
        </row>
        <row r="318">
          <cell r="AF318">
            <v>0</v>
          </cell>
          <cell r="BJ318">
            <v>0</v>
          </cell>
          <cell r="BK318">
            <v>0</v>
          </cell>
          <cell r="BZ318">
            <v>0</v>
          </cell>
          <cell r="DD318">
            <v>0</v>
          </cell>
          <cell r="DT318">
            <v>0</v>
          </cell>
          <cell r="EX318">
            <v>0</v>
          </cell>
          <cell r="FN318">
            <v>0</v>
          </cell>
          <cell r="GR318">
            <v>0</v>
          </cell>
          <cell r="HH318">
            <v>0</v>
          </cell>
          <cell r="IL318">
            <v>0</v>
          </cell>
          <cell r="JB318">
            <v>0</v>
          </cell>
          <cell r="KF318">
            <v>0</v>
          </cell>
        </row>
        <row r="319">
          <cell r="AF319">
            <v>0</v>
          </cell>
          <cell r="BJ319">
            <v>0</v>
          </cell>
          <cell r="BK319">
            <v>0</v>
          </cell>
          <cell r="BZ319">
            <v>0</v>
          </cell>
          <cell r="DD319">
            <v>0</v>
          </cell>
          <cell r="DT319">
            <v>0</v>
          </cell>
          <cell r="EX319">
            <v>0</v>
          </cell>
          <cell r="FN319">
            <v>0</v>
          </cell>
          <cell r="GR319">
            <v>0</v>
          </cell>
          <cell r="HH319">
            <v>0</v>
          </cell>
          <cell r="IL319">
            <v>0</v>
          </cell>
          <cell r="JB319">
            <v>0</v>
          </cell>
          <cell r="KF319">
            <v>0</v>
          </cell>
        </row>
        <row r="320">
          <cell r="AF320">
            <v>0</v>
          </cell>
          <cell r="BJ320">
            <v>0</v>
          </cell>
          <cell r="BK320">
            <v>0</v>
          </cell>
          <cell r="BZ320">
            <v>0</v>
          </cell>
          <cell r="DD320">
            <v>0</v>
          </cell>
          <cell r="DT320">
            <v>0</v>
          </cell>
          <cell r="EX320">
            <v>0</v>
          </cell>
          <cell r="FN320">
            <v>0</v>
          </cell>
          <cell r="GR320">
            <v>0</v>
          </cell>
          <cell r="HH320">
            <v>0</v>
          </cell>
          <cell r="IL320">
            <v>0</v>
          </cell>
          <cell r="JB320">
            <v>0</v>
          </cell>
          <cell r="KF320">
            <v>0</v>
          </cell>
        </row>
        <row r="321">
          <cell r="AF321">
            <v>0</v>
          </cell>
          <cell r="BJ321">
            <v>0</v>
          </cell>
          <cell r="BK321">
            <v>0</v>
          </cell>
          <cell r="BZ321">
            <v>0</v>
          </cell>
          <cell r="DD321">
            <v>0</v>
          </cell>
          <cell r="DT321">
            <v>0</v>
          </cell>
          <cell r="EX321">
            <v>0</v>
          </cell>
          <cell r="FN321">
            <v>0</v>
          </cell>
          <cell r="GR321">
            <v>0</v>
          </cell>
          <cell r="HH321">
            <v>0</v>
          </cell>
          <cell r="IL321">
            <v>0</v>
          </cell>
          <cell r="JB321">
            <v>0</v>
          </cell>
          <cell r="KF321">
            <v>0</v>
          </cell>
        </row>
        <row r="322">
          <cell r="AF322">
            <v>0</v>
          </cell>
          <cell r="BJ322">
            <v>0</v>
          </cell>
          <cell r="BK322">
            <v>0</v>
          </cell>
          <cell r="BZ322">
            <v>0</v>
          </cell>
          <cell r="DD322">
            <v>0</v>
          </cell>
          <cell r="DT322">
            <v>0</v>
          </cell>
          <cell r="EX322">
            <v>0</v>
          </cell>
          <cell r="FN322">
            <v>0</v>
          </cell>
          <cell r="GR322">
            <v>0</v>
          </cell>
          <cell r="HH322">
            <v>0</v>
          </cell>
          <cell r="IL322">
            <v>0</v>
          </cell>
          <cell r="JB322">
            <v>0</v>
          </cell>
          <cell r="KF322">
            <v>0</v>
          </cell>
        </row>
        <row r="323">
          <cell r="AF323">
            <v>0</v>
          </cell>
          <cell r="BJ323">
            <v>0</v>
          </cell>
          <cell r="BK323">
            <v>0</v>
          </cell>
          <cell r="BZ323">
            <v>0</v>
          </cell>
          <cell r="DD323">
            <v>0</v>
          </cell>
          <cell r="DT323">
            <v>0</v>
          </cell>
          <cell r="EX323">
            <v>0</v>
          </cell>
          <cell r="FN323">
            <v>0</v>
          </cell>
          <cell r="GR323">
            <v>0</v>
          </cell>
          <cell r="HH323">
            <v>0</v>
          </cell>
          <cell r="IL323">
            <v>0</v>
          </cell>
          <cell r="JB323">
            <v>0</v>
          </cell>
          <cell r="KF323">
            <v>0</v>
          </cell>
        </row>
        <row r="324">
          <cell r="AF324">
            <v>0</v>
          </cell>
          <cell r="BJ324">
            <v>0</v>
          </cell>
          <cell r="BK324">
            <v>0</v>
          </cell>
          <cell r="BZ324">
            <v>0</v>
          </cell>
          <cell r="DD324">
            <v>0</v>
          </cell>
          <cell r="DT324">
            <v>0</v>
          </cell>
          <cell r="EX324">
            <v>0</v>
          </cell>
          <cell r="FN324">
            <v>0</v>
          </cell>
          <cell r="GR324">
            <v>0</v>
          </cell>
          <cell r="HH324">
            <v>0</v>
          </cell>
          <cell r="IL324">
            <v>0</v>
          </cell>
          <cell r="JB324">
            <v>0</v>
          </cell>
          <cell r="KF324">
            <v>0</v>
          </cell>
        </row>
        <row r="325">
          <cell r="AF325">
            <v>0</v>
          </cell>
          <cell r="BJ325">
            <v>0</v>
          </cell>
          <cell r="BK325">
            <v>0</v>
          </cell>
          <cell r="BZ325">
            <v>0</v>
          </cell>
          <cell r="DD325">
            <v>0</v>
          </cell>
          <cell r="DT325">
            <v>0</v>
          </cell>
          <cell r="EX325">
            <v>0</v>
          </cell>
          <cell r="FN325">
            <v>0</v>
          </cell>
          <cell r="GR325">
            <v>0</v>
          </cell>
          <cell r="HH325">
            <v>0</v>
          </cell>
          <cell r="IL325">
            <v>0</v>
          </cell>
          <cell r="JB325">
            <v>0</v>
          </cell>
          <cell r="KF325">
            <v>0</v>
          </cell>
        </row>
        <row r="326">
          <cell r="AF326">
            <v>0</v>
          </cell>
          <cell r="BJ326">
            <v>0</v>
          </cell>
          <cell r="BK326">
            <v>0</v>
          </cell>
          <cell r="BZ326">
            <v>0</v>
          </cell>
          <cell r="DD326">
            <v>0</v>
          </cell>
          <cell r="DT326">
            <v>0</v>
          </cell>
          <cell r="EX326">
            <v>0</v>
          </cell>
          <cell r="FN326">
            <v>0</v>
          </cell>
          <cell r="GR326">
            <v>0</v>
          </cell>
          <cell r="HH326">
            <v>0</v>
          </cell>
          <cell r="IL326">
            <v>0</v>
          </cell>
          <cell r="JB326">
            <v>0</v>
          </cell>
          <cell r="KF326">
            <v>0</v>
          </cell>
        </row>
        <row r="327">
          <cell r="AF327">
            <v>0</v>
          </cell>
          <cell r="BJ327">
            <v>0</v>
          </cell>
          <cell r="BK327">
            <v>0</v>
          </cell>
          <cell r="BZ327">
            <v>0</v>
          </cell>
          <cell r="DD327">
            <v>0</v>
          </cell>
          <cell r="DT327">
            <v>0</v>
          </cell>
          <cell r="EX327">
            <v>0</v>
          </cell>
          <cell r="FN327">
            <v>0</v>
          </cell>
          <cell r="GR327">
            <v>0</v>
          </cell>
          <cell r="HH327">
            <v>0</v>
          </cell>
          <cell r="IL327">
            <v>0</v>
          </cell>
          <cell r="JB327">
            <v>0</v>
          </cell>
          <cell r="KF327">
            <v>0</v>
          </cell>
        </row>
        <row r="328">
          <cell r="AF328">
            <v>0</v>
          </cell>
          <cell r="BJ328">
            <v>0</v>
          </cell>
          <cell r="BK328">
            <v>0</v>
          </cell>
          <cell r="BZ328">
            <v>0</v>
          </cell>
          <cell r="DD328">
            <v>0</v>
          </cell>
          <cell r="DT328">
            <v>0</v>
          </cell>
          <cell r="EX328">
            <v>0</v>
          </cell>
          <cell r="FN328">
            <v>0</v>
          </cell>
          <cell r="GR328">
            <v>0</v>
          </cell>
          <cell r="HH328">
            <v>0</v>
          </cell>
          <cell r="IL328">
            <v>0</v>
          </cell>
          <cell r="JB328">
            <v>0</v>
          </cell>
          <cell r="KF328">
            <v>0</v>
          </cell>
        </row>
        <row r="329">
          <cell r="AF329">
            <v>0</v>
          </cell>
          <cell r="BJ329">
            <v>0</v>
          </cell>
          <cell r="BK329">
            <v>0</v>
          </cell>
          <cell r="BZ329">
            <v>0</v>
          </cell>
          <cell r="DD329">
            <v>0</v>
          </cell>
          <cell r="DT329">
            <v>0</v>
          </cell>
          <cell r="EX329">
            <v>0</v>
          </cell>
          <cell r="FN329">
            <v>0</v>
          </cell>
          <cell r="GR329">
            <v>0</v>
          </cell>
          <cell r="HH329">
            <v>0</v>
          </cell>
          <cell r="IL329">
            <v>0</v>
          </cell>
          <cell r="JB329">
            <v>0</v>
          </cell>
          <cell r="KF329">
            <v>0</v>
          </cell>
        </row>
        <row r="330">
          <cell r="AF330">
            <v>0</v>
          </cell>
          <cell r="BJ330">
            <v>0</v>
          </cell>
          <cell r="BK330">
            <v>0</v>
          </cell>
          <cell r="BZ330">
            <v>0</v>
          </cell>
          <cell r="DD330">
            <v>0</v>
          </cell>
          <cell r="DT330">
            <v>0</v>
          </cell>
          <cell r="EX330">
            <v>0</v>
          </cell>
          <cell r="FN330">
            <v>0</v>
          </cell>
          <cell r="GR330">
            <v>0</v>
          </cell>
          <cell r="HH330">
            <v>0</v>
          </cell>
          <cell r="IL330">
            <v>0</v>
          </cell>
          <cell r="JB330">
            <v>0</v>
          </cell>
          <cell r="KF330">
            <v>0</v>
          </cell>
        </row>
        <row r="331">
          <cell r="AF331">
            <v>0</v>
          </cell>
          <cell r="BJ331">
            <v>0</v>
          </cell>
          <cell r="BK331">
            <v>0</v>
          </cell>
          <cell r="BZ331">
            <v>0</v>
          </cell>
          <cell r="DD331">
            <v>0</v>
          </cell>
          <cell r="DT331">
            <v>0</v>
          </cell>
          <cell r="EX331">
            <v>0</v>
          </cell>
          <cell r="FN331">
            <v>0</v>
          </cell>
          <cell r="GR331">
            <v>0</v>
          </cell>
          <cell r="HH331">
            <v>0</v>
          </cell>
          <cell r="IL331">
            <v>0</v>
          </cell>
          <cell r="JB331">
            <v>0</v>
          </cell>
          <cell r="KF331">
            <v>0</v>
          </cell>
        </row>
        <row r="332">
          <cell r="AF332">
            <v>0</v>
          </cell>
          <cell r="BJ332">
            <v>0</v>
          </cell>
          <cell r="BK332">
            <v>0</v>
          </cell>
          <cell r="BZ332">
            <v>0</v>
          </cell>
          <cell r="DD332">
            <v>0</v>
          </cell>
          <cell r="DT332">
            <v>0</v>
          </cell>
          <cell r="EX332">
            <v>0</v>
          </cell>
          <cell r="FN332">
            <v>0</v>
          </cell>
          <cell r="GR332">
            <v>0</v>
          </cell>
          <cell r="HH332">
            <v>0</v>
          </cell>
          <cell r="IL332">
            <v>0</v>
          </cell>
          <cell r="JB332">
            <v>0</v>
          </cell>
          <cell r="KF332">
            <v>0</v>
          </cell>
        </row>
      </sheetData>
      <sheetData sheetId="22">
        <row r="9">
          <cell r="D9">
            <v>44986</v>
          </cell>
        </row>
      </sheetData>
      <sheetData sheetId="23">
        <row r="9">
          <cell r="D9">
            <v>44986</v>
          </cell>
        </row>
      </sheetData>
      <sheetData sheetId="24">
        <row r="3">
          <cell r="C3" t="str">
            <v>Mês</v>
          </cell>
          <cell r="CL3" t="str">
            <v>Selic</v>
          </cell>
          <cell r="CM3" t="str">
            <v>ASelic</v>
          </cell>
          <cell r="CN3" t="str">
            <v>Top 5</v>
          </cell>
          <cell r="CO3" t="str">
            <v>-</v>
          </cell>
          <cell r="CP3" t="str">
            <v>-</v>
          </cell>
          <cell r="CQ3" t="str">
            <v>CDI</v>
          </cell>
          <cell r="CR3" t="str">
            <v>ACDI</v>
          </cell>
          <cell r="CS3" t="str">
            <v>Top 5</v>
          </cell>
          <cell r="CT3" t="str">
            <v>-</v>
          </cell>
          <cell r="CU3" t="str">
            <v>-</v>
          </cell>
          <cell r="CV3" t="str">
            <v>TLP</v>
          </cell>
          <cell r="CW3" t="str">
            <v>ATLP</v>
          </cell>
          <cell r="CX3" t="str">
            <v>Top 5</v>
          </cell>
          <cell r="CY3" t="str">
            <v>-</v>
          </cell>
          <cell r="CZ3" t="str">
            <v>-</v>
          </cell>
          <cell r="DA3" t="str">
            <v>IPCA</v>
          </cell>
          <cell r="DB3" t="str">
            <v>AIPCA</v>
          </cell>
          <cell r="DC3" t="str">
            <v>Top 5</v>
          </cell>
          <cell r="DD3" t="str">
            <v>-</v>
          </cell>
          <cell r="DE3" t="str">
            <v>-</v>
          </cell>
          <cell r="DF3" t="str">
            <v>IGP-M</v>
          </cell>
          <cell r="DG3" t="str">
            <v>AIGP-M</v>
          </cell>
          <cell r="DH3" t="str">
            <v>Top 5</v>
          </cell>
          <cell r="DI3" t="str">
            <v>-</v>
          </cell>
          <cell r="DJ3" t="str">
            <v>-</v>
          </cell>
        </row>
        <row r="4">
          <cell r="CL4" t="str">
            <v>du a.m.</v>
          </cell>
        </row>
        <row r="6">
          <cell r="C6">
            <v>44896</v>
          </cell>
        </row>
        <row r="7">
          <cell r="C7">
            <v>44927</v>
          </cell>
          <cell r="CL7">
            <v>7.3996302871768282E-3</v>
          </cell>
        </row>
        <row r="8">
          <cell r="C8">
            <v>44958</v>
          </cell>
          <cell r="CL8">
            <v>8.5450710394860963E-3</v>
          </cell>
        </row>
        <row r="9">
          <cell r="C9">
            <v>44986</v>
          </cell>
          <cell r="D9">
            <v>1</v>
          </cell>
          <cell r="CL9">
            <v>9.300823618865417E-3</v>
          </cell>
        </row>
        <row r="10">
          <cell r="C10">
            <v>45017</v>
          </cell>
          <cell r="CL10">
            <v>9.8635805532114595E-3</v>
          </cell>
        </row>
        <row r="11">
          <cell r="C11">
            <v>45047</v>
          </cell>
          <cell r="CL11">
            <v>9.300823618865417E-3</v>
          </cell>
        </row>
        <row r="12">
          <cell r="C12">
            <v>45078</v>
          </cell>
          <cell r="CL12">
            <v>9.300823618865417E-3</v>
          </cell>
        </row>
        <row r="13">
          <cell r="C13">
            <v>45108</v>
          </cell>
          <cell r="CL13">
            <v>9.300823618865417E-3</v>
          </cell>
        </row>
        <row r="14">
          <cell r="C14">
            <v>45139</v>
          </cell>
          <cell r="CL14">
            <v>9.300823618865417E-3</v>
          </cell>
        </row>
        <row r="15">
          <cell r="C15">
            <v>45170</v>
          </cell>
          <cell r="CL15">
            <v>9.300823618865417E-3</v>
          </cell>
        </row>
        <row r="16">
          <cell r="C16">
            <v>45200</v>
          </cell>
          <cell r="CL16">
            <v>9.300823618865417E-3</v>
          </cell>
        </row>
        <row r="17">
          <cell r="C17">
            <v>45231</v>
          </cell>
          <cell r="CL17">
            <v>9.300823618865417E-3</v>
          </cell>
        </row>
        <row r="18">
          <cell r="C18">
            <v>45261</v>
          </cell>
          <cell r="CL18">
            <v>9.300823618865417E-3</v>
          </cell>
        </row>
        <row r="19">
          <cell r="C19">
            <v>45292</v>
          </cell>
          <cell r="CL19">
            <v>9.300823618865417E-3</v>
          </cell>
        </row>
        <row r="20">
          <cell r="C20">
            <v>45323</v>
          </cell>
          <cell r="CL20">
            <v>9.300823618865417E-3</v>
          </cell>
        </row>
        <row r="21">
          <cell r="C21">
            <v>45352</v>
          </cell>
          <cell r="CL21">
            <v>9.300823618865417E-3</v>
          </cell>
        </row>
        <row r="22">
          <cell r="C22">
            <v>45383</v>
          </cell>
          <cell r="CL22">
            <v>9.1124684369046083E-3</v>
          </cell>
        </row>
        <row r="23">
          <cell r="C23">
            <v>45413</v>
          </cell>
          <cell r="CL23">
            <v>8.7345938235519061E-3</v>
          </cell>
        </row>
        <row r="24">
          <cell r="C24">
            <v>45444</v>
          </cell>
          <cell r="CL24">
            <v>8.1648460519010424E-3</v>
          </cell>
        </row>
        <row r="25">
          <cell r="C25">
            <v>45474</v>
          </cell>
          <cell r="CL25">
            <v>7.5915342905825689E-3</v>
          </cell>
        </row>
        <row r="26">
          <cell r="C26">
            <v>45505</v>
          </cell>
          <cell r="CL26">
            <v>7.2073233161367156E-3</v>
          </cell>
        </row>
        <row r="27">
          <cell r="C27">
            <v>45536</v>
          </cell>
          <cell r="CL27">
            <v>6.8214933659622723E-3</v>
          </cell>
        </row>
        <row r="28">
          <cell r="C28">
            <v>45566</v>
          </cell>
          <cell r="CL28">
            <v>6.4340301100034303E-3</v>
          </cell>
        </row>
        <row r="29">
          <cell r="C29">
            <v>45597</v>
          </cell>
          <cell r="CL29">
            <v>6.4340301100034303E-3</v>
          </cell>
        </row>
        <row r="30">
          <cell r="C30">
            <v>45627</v>
          </cell>
          <cell r="CL30">
            <v>6.7247812383914862E-3</v>
          </cell>
        </row>
        <row r="31">
          <cell r="C31">
            <v>45658</v>
          </cell>
          <cell r="CL31">
            <v>6.0449190242917172E-3</v>
          </cell>
        </row>
        <row r="32">
          <cell r="C32">
            <v>45689</v>
          </cell>
          <cell r="CL32">
            <v>6.0449190242917172E-3</v>
          </cell>
        </row>
        <row r="33">
          <cell r="C33">
            <v>45717</v>
          </cell>
          <cell r="CL33">
            <v>6.0449190242917172E-3</v>
          </cell>
        </row>
        <row r="34">
          <cell r="C34">
            <v>45748</v>
          </cell>
          <cell r="CL34">
            <v>6.0449190242917172E-3</v>
          </cell>
        </row>
        <row r="35">
          <cell r="C35">
            <v>45778</v>
          </cell>
          <cell r="CL35">
            <v>6.0449190242917172E-3</v>
          </cell>
        </row>
        <row r="36">
          <cell r="C36">
            <v>45809</v>
          </cell>
          <cell r="CL36">
            <v>6.0449190242917172E-3</v>
          </cell>
        </row>
        <row r="37">
          <cell r="C37">
            <v>45839</v>
          </cell>
          <cell r="CL37">
            <v>6.0449190242917172E-3</v>
          </cell>
        </row>
        <row r="38">
          <cell r="C38">
            <v>45870</v>
          </cell>
          <cell r="CL38">
            <v>6.0449190242917172E-3</v>
          </cell>
        </row>
        <row r="39">
          <cell r="C39">
            <v>45901</v>
          </cell>
          <cell r="CL39">
            <v>6.0449190242917172E-3</v>
          </cell>
        </row>
        <row r="40">
          <cell r="C40">
            <v>45931</v>
          </cell>
          <cell r="CL40">
            <v>6.0449190242917172E-3</v>
          </cell>
        </row>
        <row r="41">
          <cell r="C41">
            <v>45962</v>
          </cell>
          <cell r="CL41">
            <v>6.0449190242917172E-3</v>
          </cell>
        </row>
        <row r="42">
          <cell r="C42">
            <v>45992</v>
          </cell>
          <cell r="CL42">
            <v>6.0449190242917172E-3</v>
          </cell>
        </row>
        <row r="43">
          <cell r="C43">
            <v>46023</v>
          </cell>
          <cell r="CL43">
            <v>6.0449190242917172E-3</v>
          </cell>
        </row>
        <row r="44">
          <cell r="C44">
            <v>46054</v>
          </cell>
          <cell r="CL44">
            <v>6.0449190242917172E-3</v>
          </cell>
        </row>
        <row r="45">
          <cell r="C45">
            <v>46082</v>
          </cell>
          <cell r="CL45">
            <v>6.0449190242917172E-3</v>
          </cell>
        </row>
        <row r="46">
          <cell r="C46">
            <v>46113</v>
          </cell>
          <cell r="CL46">
            <v>6.0449190242917172E-3</v>
          </cell>
        </row>
        <row r="47">
          <cell r="C47">
            <v>46143</v>
          </cell>
          <cell r="CL47">
            <v>6.0449190242917172E-3</v>
          </cell>
        </row>
        <row r="48">
          <cell r="C48">
            <v>46174</v>
          </cell>
          <cell r="CL48">
            <v>6.0449190242917172E-3</v>
          </cell>
        </row>
        <row r="49">
          <cell r="C49">
            <v>46204</v>
          </cell>
          <cell r="CL49">
            <v>6.0449190242917172E-3</v>
          </cell>
        </row>
        <row r="50">
          <cell r="C50">
            <v>46235</v>
          </cell>
          <cell r="CL50">
            <v>6.0449190242917172E-3</v>
          </cell>
        </row>
        <row r="51">
          <cell r="C51">
            <v>46266</v>
          </cell>
          <cell r="CL51">
            <v>6.0449190242917172E-3</v>
          </cell>
        </row>
        <row r="52">
          <cell r="C52">
            <v>46296</v>
          </cell>
          <cell r="CL52">
            <v>6.0449190242917172E-3</v>
          </cell>
        </row>
        <row r="53">
          <cell r="C53">
            <v>46327</v>
          </cell>
          <cell r="CL53">
            <v>6.0449190242917172E-3</v>
          </cell>
        </row>
        <row r="54">
          <cell r="C54">
            <v>46357</v>
          </cell>
          <cell r="CL54">
            <v>6.0449190242917172E-3</v>
          </cell>
        </row>
        <row r="55">
          <cell r="C55">
            <v>46388</v>
          </cell>
          <cell r="CL55">
            <v>6.0449190242917172E-3</v>
          </cell>
        </row>
        <row r="56">
          <cell r="C56">
            <v>46419</v>
          </cell>
          <cell r="CL56">
            <v>6.0449190242917172E-3</v>
          </cell>
        </row>
        <row r="57">
          <cell r="C57">
            <v>46447</v>
          </cell>
          <cell r="CL57">
            <v>6.0449190242917172E-3</v>
          </cell>
        </row>
        <row r="58">
          <cell r="C58">
            <v>46478</v>
          </cell>
          <cell r="CL58">
            <v>6.0449190242917172E-3</v>
          </cell>
        </row>
        <row r="59">
          <cell r="C59">
            <v>46508</v>
          </cell>
          <cell r="CL59">
            <v>6.0449190242917172E-3</v>
          </cell>
        </row>
        <row r="60">
          <cell r="C60">
            <v>46539</v>
          </cell>
          <cell r="CL60">
            <v>6.0449190242917172E-3</v>
          </cell>
        </row>
        <row r="61">
          <cell r="C61">
            <v>46569</v>
          </cell>
          <cell r="CL61">
            <v>6.0449190242917172E-3</v>
          </cell>
        </row>
        <row r="62">
          <cell r="C62">
            <v>46600</v>
          </cell>
          <cell r="CL62">
            <v>6.0449190242917172E-3</v>
          </cell>
        </row>
        <row r="63">
          <cell r="C63">
            <v>46631</v>
          </cell>
          <cell r="CL63">
            <v>6.0449190242917172E-3</v>
          </cell>
        </row>
        <row r="64">
          <cell r="C64">
            <v>46661</v>
          </cell>
          <cell r="CL64">
            <v>6.0449190242917172E-3</v>
          </cell>
        </row>
        <row r="65">
          <cell r="C65">
            <v>46692</v>
          </cell>
          <cell r="CL65">
            <v>6.0449190242917172E-3</v>
          </cell>
        </row>
        <row r="66">
          <cell r="C66">
            <v>46722</v>
          </cell>
          <cell r="CL66">
            <v>6.0449190242917172E-3</v>
          </cell>
        </row>
        <row r="67">
          <cell r="C67">
            <v>46753</v>
          </cell>
          <cell r="CL67">
            <v>6.0449190242917172E-3</v>
          </cell>
        </row>
        <row r="68">
          <cell r="C68">
            <v>46784</v>
          </cell>
          <cell r="CL68">
            <v>6.0449190242917172E-3</v>
          </cell>
        </row>
        <row r="69">
          <cell r="C69">
            <v>46813</v>
          </cell>
          <cell r="CL69">
            <v>6.0449190242917172E-3</v>
          </cell>
        </row>
        <row r="70">
          <cell r="C70">
            <v>46844</v>
          </cell>
          <cell r="CL70">
            <v>6.0449190242917172E-3</v>
          </cell>
        </row>
        <row r="71">
          <cell r="C71">
            <v>46874</v>
          </cell>
          <cell r="CL71">
            <v>6.0449190242917172E-3</v>
          </cell>
        </row>
        <row r="72">
          <cell r="C72">
            <v>46905</v>
          </cell>
          <cell r="CL72">
            <v>6.0449190242917172E-3</v>
          </cell>
        </row>
        <row r="73">
          <cell r="C73">
            <v>46935</v>
          </cell>
          <cell r="CL73">
            <v>6.0449190242917172E-3</v>
          </cell>
        </row>
        <row r="74">
          <cell r="C74">
            <v>46966</v>
          </cell>
          <cell r="CL74">
            <v>6.0449190242917172E-3</v>
          </cell>
        </row>
        <row r="75">
          <cell r="C75">
            <v>46997</v>
          </cell>
          <cell r="CL75">
            <v>6.0449190242917172E-3</v>
          </cell>
        </row>
        <row r="76">
          <cell r="C76">
            <v>47027</v>
          </cell>
          <cell r="CL76">
            <v>6.0449190242917172E-3</v>
          </cell>
        </row>
        <row r="77">
          <cell r="C77">
            <v>47058</v>
          </cell>
          <cell r="CL77">
            <v>6.0449190242917172E-3</v>
          </cell>
        </row>
        <row r="78">
          <cell r="C78">
            <v>47088</v>
          </cell>
          <cell r="CL78">
            <v>6.0449190242917172E-3</v>
          </cell>
        </row>
        <row r="79">
          <cell r="C79">
            <v>47119</v>
          </cell>
          <cell r="CL79">
            <v>6.0449190242917172E-3</v>
          </cell>
        </row>
        <row r="80">
          <cell r="C80">
            <v>47150</v>
          </cell>
          <cell r="CL80">
            <v>6.0449190242917172E-3</v>
          </cell>
        </row>
        <row r="81">
          <cell r="C81">
            <v>47178</v>
          </cell>
          <cell r="CL81">
            <v>6.0449190242917172E-3</v>
          </cell>
        </row>
        <row r="82">
          <cell r="C82">
            <v>47209</v>
          </cell>
          <cell r="CL82">
            <v>6.0449190242917172E-3</v>
          </cell>
        </row>
        <row r="83">
          <cell r="C83">
            <v>47239</v>
          </cell>
          <cell r="CL83">
            <v>6.0449190242917172E-3</v>
          </cell>
        </row>
        <row r="84">
          <cell r="C84">
            <v>47270</v>
          </cell>
          <cell r="CL84">
            <v>6.0449190242917172E-3</v>
          </cell>
        </row>
        <row r="85">
          <cell r="C85">
            <v>47300</v>
          </cell>
          <cell r="CL85">
            <v>6.0449190242917172E-3</v>
          </cell>
        </row>
        <row r="86">
          <cell r="C86">
            <v>47331</v>
          </cell>
          <cell r="CL86">
            <v>6.0449190242917172E-3</v>
          </cell>
        </row>
        <row r="87">
          <cell r="C87">
            <v>47362</v>
          </cell>
          <cell r="CL87">
            <v>6.0449190242917172E-3</v>
          </cell>
        </row>
        <row r="88">
          <cell r="C88">
            <v>47392</v>
          </cell>
          <cell r="CL88">
            <v>6.0449190242917172E-3</v>
          </cell>
        </row>
        <row r="89">
          <cell r="C89">
            <v>47423</v>
          </cell>
          <cell r="CL89">
            <v>6.0449190242917172E-3</v>
          </cell>
        </row>
        <row r="90">
          <cell r="C90">
            <v>47453</v>
          </cell>
          <cell r="CL90">
            <v>6.0449190242917172E-3</v>
          </cell>
        </row>
        <row r="91">
          <cell r="C91">
            <v>47484</v>
          </cell>
          <cell r="CL91">
            <v>6.0449190242917172E-3</v>
          </cell>
        </row>
        <row r="92">
          <cell r="C92">
            <v>47515</v>
          </cell>
          <cell r="CL92">
            <v>6.0449190242917172E-3</v>
          </cell>
        </row>
        <row r="93">
          <cell r="C93">
            <v>47543</v>
          </cell>
          <cell r="CL93">
            <v>6.0449190242917172E-3</v>
          </cell>
        </row>
        <row r="94">
          <cell r="C94">
            <v>47574</v>
          </cell>
          <cell r="CL94">
            <v>6.0449190242917172E-3</v>
          </cell>
        </row>
        <row r="95">
          <cell r="C95">
            <v>47604</v>
          </cell>
          <cell r="CL95">
            <v>6.0449190242917172E-3</v>
          </cell>
        </row>
        <row r="96">
          <cell r="C96">
            <v>47635</v>
          </cell>
          <cell r="CL96">
            <v>6.0449190242917172E-3</v>
          </cell>
        </row>
        <row r="97">
          <cell r="C97">
            <v>47665</v>
          </cell>
          <cell r="CL97">
            <v>6.0449190242917172E-3</v>
          </cell>
        </row>
        <row r="98">
          <cell r="C98">
            <v>47696</v>
          </cell>
          <cell r="CL98">
            <v>6.0449190242917172E-3</v>
          </cell>
        </row>
        <row r="99">
          <cell r="C99">
            <v>47727</v>
          </cell>
          <cell r="CL99">
            <v>6.0449190242917172E-3</v>
          </cell>
        </row>
        <row r="100">
          <cell r="C100">
            <v>47757</v>
          </cell>
          <cell r="CL100">
            <v>6.0449190242917172E-3</v>
          </cell>
        </row>
        <row r="101">
          <cell r="C101">
            <v>47788</v>
          </cell>
          <cell r="CL101">
            <v>6.0449190242917172E-3</v>
          </cell>
        </row>
        <row r="102">
          <cell r="C102">
            <v>47818</v>
          </cell>
          <cell r="CL102">
            <v>6.0449190242917172E-3</v>
          </cell>
        </row>
        <row r="103">
          <cell r="C103">
            <v>47849</v>
          </cell>
          <cell r="CL103">
            <v>6.0449190242917172E-3</v>
          </cell>
        </row>
        <row r="104">
          <cell r="C104">
            <v>47880</v>
          </cell>
          <cell r="CL104">
            <v>6.0449190242917172E-3</v>
          </cell>
        </row>
        <row r="105">
          <cell r="C105">
            <v>47908</v>
          </cell>
          <cell r="CL105">
            <v>6.0449190242917172E-3</v>
          </cell>
        </row>
        <row r="106">
          <cell r="C106">
            <v>47939</v>
          </cell>
          <cell r="CL106">
            <v>6.0449190242917172E-3</v>
          </cell>
        </row>
        <row r="107">
          <cell r="C107">
            <v>47969</v>
          </cell>
          <cell r="CL107">
            <v>6.0449190242917172E-3</v>
          </cell>
        </row>
        <row r="108">
          <cell r="C108">
            <v>48000</v>
          </cell>
          <cell r="CL108">
            <v>6.0449190242917172E-3</v>
          </cell>
        </row>
        <row r="109">
          <cell r="C109">
            <v>48030</v>
          </cell>
          <cell r="CL109">
            <v>6.0449190242917172E-3</v>
          </cell>
        </row>
        <row r="110">
          <cell r="C110">
            <v>48061</v>
          </cell>
          <cell r="CL110">
            <v>6.0449190242917172E-3</v>
          </cell>
        </row>
        <row r="111">
          <cell r="C111">
            <v>48092</v>
          </cell>
          <cell r="CL111">
            <v>6.0449190242917172E-3</v>
          </cell>
        </row>
        <row r="112">
          <cell r="C112">
            <v>48122</v>
          </cell>
          <cell r="CL112">
            <v>6.0449190242917172E-3</v>
          </cell>
        </row>
        <row r="113">
          <cell r="C113">
            <v>48153</v>
          </cell>
          <cell r="CL113">
            <v>6.0449190242917172E-3</v>
          </cell>
        </row>
        <row r="114">
          <cell r="C114">
            <v>48183</v>
          </cell>
          <cell r="CL114">
            <v>6.0449190242917172E-3</v>
          </cell>
        </row>
        <row r="115">
          <cell r="C115">
            <v>48214</v>
          </cell>
          <cell r="CL115">
            <v>6.0449190242917172E-3</v>
          </cell>
        </row>
        <row r="116">
          <cell r="C116">
            <v>48245</v>
          </cell>
          <cell r="CL116">
            <v>6.0449190242917172E-3</v>
          </cell>
        </row>
        <row r="117">
          <cell r="C117">
            <v>48274</v>
          </cell>
          <cell r="CL117">
            <v>6.0449190242917172E-3</v>
          </cell>
        </row>
        <row r="118">
          <cell r="C118">
            <v>48305</v>
          </cell>
          <cell r="CL118">
            <v>6.0449190242917172E-3</v>
          </cell>
        </row>
        <row r="119">
          <cell r="C119">
            <v>48335</v>
          </cell>
          <cell r="CL119">
            <v>6.0449190242917172E-3</v>
          </cell>
        </row>
        <row r="120">
          <cell r="C120">
            <v>48366</v>
          </cell>
          <cell r="CL120">
            <v>6.0449190242917172E-3</v>
          </cell>
        </row>
        <row r="121">
          <cell r="C121">
            <v>48396</v>
          </cell>
          <cell r="CL121">
            <v>6.0449190242917172E-3</v>
          </cell>
        </row>
        <row r="122">
          <cell r="C122">
            <v>48427</v>
          </cell>
          <cell r="CL122">
            <v>6.0449190242917172E-3</v>
          </cell>
        </row>
        <row r="123">
          <cell r="C123">
            <v>48458</v>
          </cell>
          <cell r="CL123">
            <v>6.0449190242917172E-3</v>
          </cell>
        </row>
        <row r="124">
          <cell r="C124">
            <v>48488</v>
          </cell>
          <cell r="CL124">
            <v>6.0449190242917172E-3</v>
          </cell>
        </row>
        <row r="125">
          <cell r="C125">
            <v>48519</v>
          </cell>
          <cell r="CL125">
            <v>6.0449190242917172E-3</v>
          </cell>
        </row>
        <row r="126">
          <cell r="C126">
            <v>48549</v>
          </cell>
          <cell r="CL126">
            <v>6.0449190242917172E-3</v>
          </cell>
        </row>
        <row r="127">
          <cell r="C127">
            <v>48580</v>
          </cell>
          <cell r="CL127">
            <v>6.0449190242917172E-3</v>
          </cell>
        </row>
        <row r="128">
          <cell r="C128">
            <v>48611</v>
          </cell>
          <cell r="CL128">
            <v>6.0449190242917172E-3</v>
          </cell>
        </row>
        <row r="129">
          <cell r="C129">
            <v>48639</v>
          </cell>
          <cell r="CL129">
            <v>6.0449190242917172E-3</v>
          </cell>
        </row>
        <row r="130">
          <cell r="C130">
            <v>48670</v>
          </cell>
          <cell r="CL130">
            <v>6.0449190242917172E-3</v>
          </cell>
        </row>
        <row r="131">
          <cell r="C131">
            <v>48700</v>
          </cell>
          <cell r="CL131">
            <v>6.0449190242917172E-3</v>
          </cell>
        </row>
        <row r="132">
          <cell r="C132">
            <v>48731</v>
          </cell>
          <cell r="CL132">
            <v>6.0449190242917172E-3</v>
          </cell>
        </row>
        <row r="133">
          <cell r="C133">
            <v>48761</v>
          </cell>
          <cell r="CL133">
            <v>6.0449190242917172E-3</v>
          </cell>
        </row>
        <row r="134">
          <cell r="C134">
            <v>48792</v>
          </cell>
          <cell r="CL134">
            <v>6.0449190242917172E-3</v>
          </cell>
        </row>
        <row r="135">
          <cell r="C135">
            <v>48823</v>
          </cell>
          <cell r="CL135">
            <v>6.0449190242917172E-3</v>
          </cell>
        </row>
        <row r="136">
          <cell r="C136">
            <v>48853</v>
          </cell>
          <cell r="CL136">
            <v>6.0449190242917172E-3</v>
          </cell>
        </row>
        <row r="137">
          <cell r="C137">
            <v>48884</v>
          </cell>
          <cell r="CL137">
            <v>6.0449190242917172E-3</v>
          </cell>
        </row>
        <row r="138">
          <cell r="C138">
            <v>48914</v>
          </cell>
          <cell r="CL138">
            <v>6.0449190242917172E-3</v>
          </cell>
        </row>
        <row r="139">
          <cell r="C139">
            <v>48945</v>
          </cell>
          <cell r="CL139">
            <v>6.0449190242917172E-3</v>
          </cell>
        </row>
        <row r="140">
          <cell r="C140">
            <v>48976</v>
          </cell>
          <cell r="CL140">
            <v>6.0449190242917172E-3</v>
          </cell>
        </row>
        <row r="141">
          <cell r="C141">
            <v>49004</v>
          </cell>
          <cell r="CL141">
            <v>6.0449190242917172E-3</v>
          </cell>
        </row>
        <row r="142">
          <cell r="C142">
            <v>49035</v>
          </cell>
          <cell r="CL142">
            <v>6.0449190242917172E-3</v>
          </cell>
        </row>
        <row r="143">
          <cell r="C143">
            <v>49065</v>
          </cell>
          <cell r="CL143">
            <v>6.0449190242917172E-3</v>
          </cell>
        </row>
        <row r="144">
          <cell r="C144">
            <v>49096</v>
          </cell>
          <cell r="CL144">
            <v>6.0449190242917172E-3</v>
          </cell>
        </row>
        <row r="145">
          <cell r="C145">
            <v>49126</v>
          </cell>
          <cell r="CL145">
            <v>6.0449190242917172E-3</v>
          </cell>
        </row>
        <row r="146">
          <cell r="C146">
            <v>49157</v>
          </cell>
          <cell r="CL146">
            <v>6.0449190242917172E-3</v>
          </cell>
        </row>
        <row r="147">
          <cell r="C147">
            <v>49188</v>
          </cell>
          <cell r="CL147">
            <v>6.0449190242917172E-3</v>
          </cell>
        </row>
        <row r="148">
          <cell r="C148">
            <v>49218</v>
          </cell>
          <cell r="CL148">
            <v>6.0449190242917172E-3</v>
          </cell>
        </row>
        <row r="149">
          <cell r="C149">
            <v>49249</v>
          </cell>
          <cell r="CL149">
            <v>6.0449190242917172E-3</v>
          </cell>
        </row>
        <row r="150">
          <cell r="C150">
            <v>49279</v>
          </cell>
          <cell r="CL150">
            <v>6.0449190242917172E-3</v>
          </cell>
        </row>
        <row r="151">
          <cell r="C151">
            <v>49310</v>
          </cell>
          <cell r="CL151">
            <v>6.0449190242917172E-3</v>
          </cell>
        </row>
        <row r="152">
          <cell r="C152">
            <v>49341</v>
          </cell>
          <cell r="CL152">
            <v>6.0449190242917172E-3</v>
          </cell>
        </row>
        <row r="153">
          <cell r="C153">
            <v>49369</v>
          </cell>
          <cell r="CL153">
            <v>6.0449190242917172E-3</v>
          </cell>
        </row>
        <row r="154">
          <cell r="C154">
            <v>49400</v>
          </cell>
          <cell r="CL154">
            <v>6.0449190242917172E-3</v>
          </cell>
        </row>
        <row r="155">
          <cell r="C155">
            <v>49430</v>
          </cell>
          <cell r="CL155">
            <v>6.0449190242917172E-3</v>
          </cell>
        </row>
        <row r="156">
          <cell r="C156">
            <v>49461</v>
          </cell>
          <cell r="CL156">
            <v>6.0449190242917172E-3</v>
          </cell>
        </row>
        <row r="157">
          <cell r="C157">
            <v>49491</v>
          </cell>
          <cell r="CL157">
            <v>6.0449190242917172E-3</v>
          </cell>
        </row>
        <row r="158">
          <cell r="C158">
            <v>49522</v>
          </cell>
          <cell r="CL158">
            <v>6.0449190242917172E-3</v>
          </cell>
        </row>
        <row r="159">
          <cell r="C159">
            <v>49553</v>
          </cell>
          <cell r="CL159">
            <v>6.0449190242917172E-3</v>
          </cell>
        </row>
        <row r="160">
          <cell r="C160">
            <v>49583</v>
          </cell>
          <cell r="CL160">
            <v>6.0449190242917172E-3</v>
          </cell>
        </row>
        <row r="161">
          <cell r="C161">
            <v>49614</v>
          </cell>
          <cell r="CL161">
            <v>6.0449190242917172E-3</v>
          </cell>
        </row>
        <row r="162">
          <cell r="C162">
            <v>49644</v>
          </cell>
          <cell r="CL162">
            <v>6.0449190242917172E-3</v>
          </cell>
        </row>
        <row r="163">
          <cell r="C163">
            <v>49675</v>
          </cell>
          <cell r="CL163">
            <v>6.0449190242917172E-3</v>
          </cell>
        </row>
        <row r="164">
          <cell r="C164">
            <v>49706</v>
          </cell>
          <cell r="CL164">
            <v>6.0449190242917172E-3</v>
          </cell>
        </row>
        <row r="165">
          <cell r="C165">
            <v>49735</v>
          </cell>
          <cell r="CL165">
            <v>6.0449190242917172E-3</v>
          </cell>
        </row>
        <row r="166">
          <cell r="C166">
            <v>49766</v>
          </cell>
          <cell r="CL166">
            <v>6.0449190242917172E-3</v>
          </cell>
        </row>
        <row r="167">
          <cell r="C167">
            <v>49796</v>
          </cell>
          <cell r="CL167">
            <v>6.0449190242917172E-3</v>
          </cell>
        </row>
        <row r="168">
          <cell r="C168">
            <v>49827</v>
          </cell>
          <cell r="CL168">
            <v>6.0449190242917172E-3</v>
          </cell>
        </row>
        <row r="169">
          <cell r="C169">
            <v>49857</v>
          </cell>
          <cell r="CL169">
            <v>6.0449190242917172E-3</v>
          </cell>
        </row>
        <row r="170">
          <cell r="C170">
            <v>49888</v>
          </cell>
          <cell r="CL170">
            <v>6.0449190242917172E-3</v>
          </cell>
        </row>
        <row r="171">
          <cell r="C171">
            <v>49919</v>
          </cell>
          <cell r="CL171">
            <v>6.0449190242917172E-3</v>
          </cell>
        </row>
        <row r="172">
          <cell r="C172">
            <v>49949</v>
          </cell>
          <cell r="CL172">
            <v>6.0449190242917172E-3</v>
          </cell>
        </row>
        <row r="173">
          <cell r="C173">
            <v>49980</v>
          </cell>
          <cell r="CL173">
            <v>6.0449190242917172E-3</v>
          </cell>
        </row>
        <row r="174">
          <cell r="C174">
            <v>50010</v>
          </cell>
          <cell r="CL174">
            <v>6.0449190242917172E-3</v>
          </cell>
        </row>
        <row r="175">
          <cell r="C175">
            <v>50041</v>
          </cell>
          <cell r="CL175">
            <v>6.0449190242917172E-3</v>
          </cell>
        </row>
        <row r="176">
          <cell r="C176">
            <v>50072</v>
          </cell>
          <cell r="CL176">
            <v>6.0449190242917172E-3</v>
          </cell>
        </row>
        <row r="177">
          <cell r="C177">
            <v>50100</v>
          </cell>
          <cell r="CL177">
            <v>6.0449190242917172E-3</v>
          </cell>
        </row>
        <row r="178">
          <cell r="C178">
            <v>50131</v>
          </cell>
          <cell r="CL178">
            <v>6.0449190242917172E-3</v>
          </cell>
        </row>
        <row r="179">
          <cell r="C179">
            <v>50161</v>
          </cell>
          <cell r="CL179">
            <v>6.0449190242917172E-3</v>
          </cell>
        </row>
        <row r="180">
          <cell r="C180">
            <v>50192</v>
          </cell>
          <cell r="CL180">
            <v>6.0449190242917172E-3</v>
          </cell>
        </row>
        <row r="181">
          <cell r="C181">
            <v>50222</v>
          </cell>
          <cell r="CL181">
            <v>6.0449190242917172E-3</v>
          </cell>
        </row>
        <row r="182">
          <cell r="C182">
            <v>50253</v>
          </cell>
          <cell r="CL182">
            <v>6.0449190242917172E-3</v>
          </cell>
        </row>
        <row r="183">
          <cell r="C183">
            <v>50284</v>
          </cell>
          <cell r="CL183">
            <v>6.0449190242917172E-3</v>
          </cell>
        </row>
        <row r="184">
          <cell r="C184">
            <v>50314</v>
          </cell>
          <cell r="CL184">
            <v>6.0449190242917172E-3</v>
          </cell>
        </row>
        <row r="185">
          <cell r="C185">
            <v>50345</v>
          </cell>
          <cell r="CL185">
            <v>6.0449190242917172E-3</v>
          </cell>
        </row>
        <row r="186">
          <cell r="C186">
            <v>50375</v>
          </cell>
          <cell r="CL186">
            <v>6.0449190242917172E-3</v>
          </cell>
        </row>
        <row r="187">
          <cell r="C187">
            <v>50406</v>
          </cell>
          <cell r="CL187">
            <v>6.0449190242917172E-3</v>
          </cell>
        </row>
        <row r="188">
          <cell r="C188">
            <v>50437</v>
          </cell>
          <cell r="CL188">
            <v>6.0449190242917172E-3</v>
          </cell>
        </row>
        <row r="189">
          <cell r="C189">
            <v>50465</v>
          </cell>
          <cell r="CL189">
            <v>6.0449190242917172E-3</v>
          </cell>
        </row>
        <row r="190">
          <cell r="C190">
            <v>50496</v>
          </cell>
          <cell r="CL190">
            <v>6.0449190242917172E-3</v>
          </cell>
        </row>
        <row r="191">
          <cell r="C191">
            <v>50526</v>
          </cell>
          <cell r="CL191">
            <v>6.0449190242917172E-3</v>
          </cell>
        </row>
        <row r="192">
          <cell r="C192">
            <v>50557</v>
          </cell>
          <cell r="CL192">
            <v>6.0449190242917172E-3</v>
          </cell>
        </row>
        <row r="193">
          <cell r="C193">
            <v>50587</v>
          </cell>
          <cell r="CL193">
            <v>6.0449190242917172E-3</v>
          </cell>
        </row>
        <row r="194">
          <cell r="C194">
            <v>50618</v>
          </cell>
          <cell r="CL194">
            <v>6.0449190242917172E-3</v>
          </cell>
        </row>
        <row r="195">
          <cell r="C195">
            <v>50649</v>
          </cell>
          <cell r="CL195">
            <v>6.0449190242917172E-3</v>
          </cell>
        </row>
        <row r="196">
          <cell r="C196">
            <v>50679</v>
          </cell>
          <cell r="CL196">
            <v>6.0449190242917172E-3</v>
          </cell>
        </row>
        <row r="197">
          <cell r="C197">
            <v>50710</v>
          </cell>
          <cell r="CL197">
            <v>6.0449190242917172E-3</v>
          </cell>
        </row>
        <row r="198">
          <cell r="C198">
            <v>50740</v>
          </cell>
          <cell r="CL198">
            <v>6.0449190242917172E-3</v>
          </cell>
        </row>
        <row r="199">
          <cell r="C199">
            <v>50771</v>
          </cell>
          <cell r="CL199">
            <v>6.0449190242917172E-3</v>
          </cell>
        </row>
        <row r="200">
          <cell r="C200">
            <v>50802</v>
          </cell>
          <cell r="CL200">
            <v>6.0449190242917172E-3</v>
          </cell>
        </row>
        <row r="201">
          <cell r="C201">
            <v>50830</v>
          </cell>
          <cell r="CL201">
            <v>6.0449190242917172E-3</v>
          </cell>
        </row>
        <row r="202">
          <cell r="C202">
            <v>50861</v>
          </cell>
          <cell r="CL202">
            <v>6.0449190242917172E-3</v>
          </cell>
        </row>
        <row r="203">
          <cell r="C203">
            <v>50891</v>
          </cell>
          <cell r="CL203">
            <v>6.0449190242917172E-3</v>
          </cell>
        </row>
        <row r="204">
          <cell r="C204">
            <v>50922</v>
          </cell>
          <cell r="CL204">
            <v>6.0449190242917172E-3</v>
          </cell>
        </row>
        <row r="205">
          <cell r="C205">
            <v>50952</v>
          </cell>
          <cell r="CL205">
            <v>6.0449190242917172E-3</v>
          </cell>
        </row>
        <row r="206">
          <cell r="C206">
            <v>50983</v>
          </cell>
          <cell r="CL206">
            <v>6.0449190242917172E-3</v>
          </cell>
        </row>
        <row r="207">
          <cell r="C207">
            <v>51014</v>
          </cell>
          <cell r="CL207">
            <v>6.0449190242917172E-3</v>
          </cell>
        </row>
        <row r="208">
          <cell r="C208">
            <v>51044</v>
          </cell>
          <cell r="CL208">
            <v>6.0449190242917172E-3</v>
          </cell>
        </row>
        <row r="209">
          <cell r="C209">
            <v>51075</v>
          </cell>
          <cell r="CL209">
            <v>6.0449190242917172E-3</v>
          </cell>
        </row>
        <row r="210">
          <cell r="C210">
            <v>51105</v>
          </cell>
          <cell r="CL210">
            <v>6.0449190242917172E-3</v>
          </cell>
        </row>
        <row r="211">
          <cell r="C211">
            <v>51136</v>
          </cell>
          <cell r="CL211">
            <v>6.0449190242917172E-3</v>
          </cell>
        </row>
        <row r="212">
          <cell r="C212">
            <v>51167</v>
          </cell>
          <cell r="CL212">
            <v>6.0449190242917172E-3</v>
          </cell>
        </row>
        <row r="213">
          <cell r="C213">
            <v>51196</v>
          </cell>
          <cell r="CL213">
            <v>6.0449190242917172E-3</v>
          </cell>
        </row>
        <row r="214">
          <cell r="C214">
            <v>51227</v>
          </cell>
          <cell r="CL214">
            <v>6.0449190242917172E-3</v>
          </cell>
        </row>
        <row r="215">
          <cell r="C215">
            <v>51257</v>
          </cell>
          <cell r="CL215">
            <v>6.0449190242917172E-3</v>
          </cell>
        </row>
        <row r="216">
          <cell r="C216">
            <v>51288</v>
          </cell>
          <cell r="CL216">
            <v>6.0449190242917172E-3</v>
          </cell>
        </row>
        <row r="217">
          <cell r="C217">
            <v>51318</v>
          </cell>
          <cell r="CL217">
            <v>6.0449190242917172E-3</v>
          </cell>
        </row>
        <row r="218">
          <cell r="C218">
            <v>51349</v>
          </cell>
          <cell r="CL218">
            <v>6.0449190242917172E-3</v>
          </cell>
        </row>
        <row r="219">
          <cell r="C219">
            <v>51380</v>
          </cell>
          <cell r="CL219">
            <v>6.0449190242917172E-3</v>
          </cell>
        </row>
        <row r="220">
          <cell r="C220">
            <v>51410</v>
          </cell>
          <cell r="CL220">
            <v>6.0449190242917172E-3</v>
          </cell>
        </row>
        <row r="221">
          <cell r="C221">
            <v>51441</v>
          </cell>
          <cell r="CL221">
            <v>6.0449190242917172E-3</v>
          </cell>
        </row>
        <row r="222">
          <cell r="C222">
            <v>51471</v>
          </cell>
          <cell r="CL222">
            <v>6.0449190242917172E-3</v>
          </cell>
        </row>
        <row r="223">
          <cell r="C223">
            <v>51502</v>
          </cell>
          <cell r="CL223">
            <v>6.0449190242917172E-3</v>
          </cell>
        </row>
        <row r="224">
          <cell r="C224">
            <v>51533</v>
          </cell>
          <cell r="CL224">
            <v>6.0449190242917172E-3</v>
          </cell>
        </row>
        <row r="225">
          <cell r="C225">
            <v>51561</v>
          </cell>
          <cell r="CL225">
            <v>6.0449190242917172E-3</v>
          </cell>
        </row>
        <row r="226">
          <cell r="C226">
            <v>51592</v>
          </cell>
          <cell r="CL226">
            <v>6.0449190242917172E-3</v>
          </cell>
        </row>
        <row r="227">
          <cell r="C227">
            <v>51622</v>
          </cell>
          <cell r="CL227">
            <v>6.0449190242917172E-3</v>
          </cell>
        </row>
        <row r="228">
          <cell r="C228">
            <v>51653</v>
          </cell>
          <cell r="CL228">
            <v>6.0449190242917172E-3</v>
          </cell>
        </row>
        <row r="229">
          <cell r="C229">
            <v>51683</v>
          </cell>
          <cell r="CL229">
            <v>6.0449190242917172E-3</v>
          </cell>
        </row>
        <row r="230">
          <cell r="C230">
            <v>51714</v>
          </cell>
          <cell r="CL230">
            <v>6.0449190242917172E-3</v>
          </cell>
        </row>
        <row r="231">
          <cell r="C231">
            <v>51745</v>
          </cell>
          <cell r="CL231">
            <v>6.0449190242917172E-3</v>
          </cell>
        </row>
        <row r="232">
          <cell r="C232">
            <v>51775</v>
          </cell>
          <cell r="CL232">
            <v>6.0449190242917172E-3</v>
          </cell>
        </row>
        <row r="233">
          <cell r="C233">
            <v>51806</v>
          </cell>
          <cell r="CL233">
            <v>6.0449190242917172E-3</v>
          </cell>
        </row>
        <row r="234">
          <cell r="C234">
            <v>51836</v>
          </cell>
          <cell r="CL234">
            <v>6.0449190242917172E-3</v>
          </cell>
        </row>
        <row r="235">
          <cell r="C235">
            <v>51867</v>
          </cell>
          <cell r="CL235">
            <v>6.0449190242917172E-3</v>
          </cell>
        </row>
        <row r="236">
          <cell r="C236">
            <v>51898</v>
          </cell>
          <cell r="CL236">
            <v>6.0449190242917172E-3</v>
          </cell>
        </row>
        <row r="237">
          <cell r="C237">
            <v>51926</v>
          </cell>
          <cell r="CL237">
            <v>6.0449190242917172E-3</v>
          </cell>
        </row>
        <row r="238">
          <cell r="C238">
            <v>51957</v>
          </cell>
          <cell r="CL238">
            <v>6.0449190242917172E-3</v>
          </cell>
        </row>
        <row r="239">
          <cell r="C239">
            <v>51987</v>
          </cell>
          <cell r="CL239">
            <v>6.0449190242917172E-3</v>
          </cell>
        </row>
        <row r="240">
          <cell r="C240">
            <v>52018</v>
          </cell>
          <cell r="CL240">
            <v>6.0449190242917172E-3</v>
          </cell>
        </row>
        <row r="241">
          <cell r="C241">
            <v>52048</v>
          </cell>
          <cell r="CL241">
            <v>6.0449190242917172E-3</v>
          </cell>
        </row>
        <row r="242">
          <cell r="C242">
            <v>52079</v>
          </cell>
          <cell r="CL242">
            <v>6.0449190242917172E-3</v>
          </cell>
        </row>
        <row r="243">
          <cell r="C243">
            <v>52110</v>
          </cell>
          <cell r="CL243">
            <v>6.0449190242917172E-3</v>
          </cell>
        </row>
        <row r="244">
          <cell r="C244">
            <v>52140</v>
          </cell>
          <cell r="CL244">
            <v>6.0449190242917172E-3</v>
          </cell>
        </row>
        <row r="245">
          <cell r="C245">
            <v>52171</v>
          </cell>
          <cell r="CL245">
            <v>6.0449190242917172E-3</v>
          </cell>
        </row>
        <row r="246">
          <cell r="C246">
            <v>52201</v>
          </cell>
          <cell r="CL246">
            <v>6.0449190242917172E-3</v>
          </cell>
        </row>
        <row r="247">
          <cell r="C247">
            <v>52232</v>
          </cell>
          <cell r="CL247">
            <v>6.0449190242917172E-3</v>
          </cell>
        </row>
        <row r="248">
          <cell r="C248">
            <v>52263</v>
          </cell>
          <cell r="CL248">
            <v>6.0449190242917172E-3</v>
          </cell>
        </row>
        <row r="249">
          <cell r="C249">
            <v>52291</v>
          </cell>
          <cell r="CL249">
            <v>6.0449190242917172E-3</v>
          </cell>
        </row>
        <row r="250">
          <cell r="C250">
            <v>52322</v>
          </cell>
          <cell r="CL250">
            <v>6.0449190242917172E-3</v>
          </cell>
        </row>
        <row r="251">
          <cell r="C251">
            <v>52352</v>
          </cell>
          <cell r="CL251">
            <v>6.0449190242917172E-3</v>
          </cell>
        </row>
        <row r="252">
          <cell r="C252">
            <v>52383</v>
          </cell>
          <cell r="CL252">
            <v>6.0449190242917172E-3</v>
          </cell>
        </row>
        <row r="253">
          <cell r="C253">
            <v>52413</v>
          </cell>
          <cell r="CL253">
            <v>6.0449190242917172E-3</v>
          </cell>
        </row>
        <row r="254">
          <cell r="C254">
            <v>52444</v>
          </cell>
          <cell r="CL254">
            <v>6.0449190242917172E-3</v>
          </cell>
        </row>
        <row r="255">
          <cell r="C255">
            <v>52475</v>
          </cell>
          <cell r="CL255">
            <v>6.0449190242917172E-3</v>
          </cell>
        </row>
        <row r="256">
          <cell r="C256">
            <v>52505</v>
          </cell>
          <cell r="CL256">
            <v>6.0449190242917172E-3</v>
          </cell>
        </row>
        <row r="257">
          <cell r="C257">
            <v>52536</v>
          </cell>
          <cell r="CL257">
            <v>6.0449190242917172E-3</v>
          </cell>
        </row>
        <row r="258">
          <cell r="C258">
            <v>52566</v>
          </cell>
          <cell r="CL258">
            <v>6.0449190242917172E-3</v>
          </cell>
        </row>
        <row r="259">
          <cell r="C259">
            <v>52597</v>
          </cell>
          <cell r="CL259">
            <v>6.0449190242917172E-3</v>
          </cell>
        </row>
        <row r="260">
          <cell r="C260">
            <v>52628</v>
          </cell>
          <cell r="CL260">
            <v>6.0449190242917172E-3</v>
          </cell>
        </row>
        <row r="261">
          <cell r="C261">
            <v>52657</v>
          </cell>
          <cell r="CL261">
            <v>6.0449190242917172E-3</v>
          </cell>
        </row>
        <row r="262">
          <cell r="C262">
            <v>52688</v>
          </cell>
          <cell r="CL262">
            <v>6.0449190242917172E-3</v>
          </cell>
        </row>
        <row r="263">
          <cell r="C263">
            <v>52718</v>
          </cell>
          <cell r="CL263">
            <v>6.0449190242917172E-3</v>
          </cell>
        </row>
        <row r="264">
          <cell r="C264">
            <v>52749</v>
          </cell>
          <cell r="CL264">
            <v>6.0449190242917172E-3</v>
          </cell>
        </row>
        <row r="265">
          <cell r="C265">
            <v>52779</v>
          </cell>
          <cell r="CL265">
            <v>6.0449190242917172E-3</v>
          </cell>
        </row>
        <row r="266">
          <cell r="C266">
            <v>52810</v>
          </cell>
          <cell r="CL266">
            <v>6.0449190242917172E-3</v>
          </cell>
        </row>
        <row r="267">
          <cell r="C267">
            <v>52841</v>
          </cell>
          <cell r="CL267">
            <v>6.0449190242917172E-3</v>
          </cell>
        </row>
        <row r="268">
          <cell r="C268">
            <v>52871</v>
          </cell>
          <cell r="CL268">
            <v>6.0449190242917172E-3</v>
          </cell>
        </row>
        <row r="269">
          <cell r="C269">
            <v>52902</v>
          </cell>
          <cell r="CL269">
            <v>6.0449190242917172E-3</v>
          </cell>
        </row>
        <row r="270">
          <cell r="C270">
            <v>52932</v>
          </cell>
          <cell r="CL270">
            <v>6.0449190242917172E-3</v>
          </cell>
        </row>
        <row r="271">
          <cell r="C271">
            <v>52963</v>
          </cell>
          <cell r="CL271">
            <v>6.0449190242917172E-3</v>
          </cell>
        </row>
        <row r="272">
          <cell r="C272">
            <v>52994</v>
          </cell>
          <cell r="CL272">
            <v>6.0449190242917172E-3</v>
          </cell>
        </row>
        <row r="273">
          <cell r="C273">
            <v>53022</v>
          </cell>
          <cell r="CL273">
            <v>6.0449190242917172E-3</v>
          </cell>
        </row>
        <row r="274">
          <cell r="C274">
            <v>53053</v>
          </cell>
          <cell r="CL274">
            <v>6.0449190242917172E-3</v>
          </cell>
        </row>
        <row r="275">
          <cell r="C275">
            <v>53083</v>
          </cell>
          <cell r="CL275">
            <v>6.0449190242917172E-3</v>
          </cell>
        </row>
        <row r="276">
          <cell r="C276">
            <v>53114</v>
          </cell>
          <cell r="CL276">
            <v>6.0449190242917172E-3</v>
          </cell>
        </row>
        <row r="277">
          <cell r="C277">
            <v>53144</v>
          </cell>
          <cell r="CL277">
            <v>6.0449190242917172E-3</v>
          </cell>
        </row>
        <row r="278">
          <cell r="C278">
            <v>53175</v>
          </cell>
          <cell r="CL278">
            <v>6.0449190242917172E-3</v>
          </cell>
        </row>
        <row r="279">
          <cell r="C279">
            <v>53206</v>
          </cell>
          <cell r="CL279">
            <v>6.0449190242917172E-3</v>
          </cell>
        </row>
        <row r="280">
          <cell r="C280">
            <v>53236</v>
          </cell>
          <cell r="CL280">
            <v>6.0449190242917172E-3</v>
          </cell>
        </row>
        <row r="281">
          <cell r="C281">
            <v>53267</v>
          </cell>
          <cell r="CL281">
            <v>6.0449190242917172E-3</v>
          </cell>
        </row>
        <row r="282">
          <cell r="C282">
            <v>53297</v>
          </cell>
          <cell r="CL282">
            <v>6.0449190242917172E-3</v>
          </cell>
        </row>
        <row r="283">
          <cell r="C283">
            <v>53328</v>
          </cell>
          <cell r="CL283">
            <v>6.0449190242917172E-3</v>
          </cell>
        </row>
        <row r="284">
          <cell r="C284">
            <v>53359</v>
          </cell>
          <cell r="CL284">
            <v>6.0449190242917172E-3</v>
          </cell>
        </row>
        <row r="285">
          <cell r="C285">
            <v>53387</v>
          </cell>
          <cell r="CL285">
            <v>6.0449190242917172E-3</v>
          </cell>
        </row>
        <row r="286">
          <cell r="C286">
            <v>53418</v>
          </cell>
          <cell r="CL286">
            <v>6.0449190242917172E-3</v>
          </cell>
        </row>
        <row r="287">
          <cell r="C287">
            <v>53448</v>
          </cell>
          <cell r="CL287">
            <v>6.0449190242917172E-3</v>
          </cell>
        </row>
        <row r="288">
          <cell r="C288">
            <v>53479</v>
          </cell>
          <cell r="CL288">
            <v>6.0449190242917172E-3</v>
          </cell>
        </row>
        <row r="289">
          <cell r="C289">
            <v>53509</v>
          </cell>
          <cell r="CL289">
            <v>6.0449190242917172E-3</v>
          </cell>
        </row>
        <row r="290">
          <cell r="C290">
            <v>53540</v>
          </cell>
          <cell r="CL290">
            <v>6.0449190242917172E-3</v>
          </cell>
        </row>
        <row r="291">
          <cell r="C291">
            <v>53571</v>
          </cell>
          <cell r="CL291">
            <v>6.0449190242917172E-3</v>
          </cell>
        </row>
        <row r="292">
          <cell r="C292">
            <v>53601</v>
          </cell>
          <cell r="CL292">
            <v>6.0449190242917172E-3</v>
          </cell>
        </row>
        <row r="293">
          <cell r="C293">
            <v>53632</v>
          </cell>
          <cell r="CL293">
            <v>6.0449190242917172E-3</v>
          </cell>
        </row>
        <row r="294">
          <cell r="C294">
            <v>53662</v>
          </cell>
          <cell r="CL294">
            <v>6.0449190242917172E-3</v>
          </cell>
        </row>
        <row r="295">
          <cell r="C295">
            <v>53693</v>
          </cell>
          <cell r="CL295">
            <v>6.0449190242917172E-3</v>
          </cell>
        </row>
        <row r="296">
          <cell r="C296">
            <v>53724</v>
          </cell>
          <cell r="CL296">
            <v>6.0449190242917172E-3</v>
          </cell>
        </row>
        <row r="297">
          <cell r="C297">
            <v>53752</v>
          </cell>
          <cell r="CL297">
            <v>6.0449190242917172E-3</v>
          </cell>
        </row>
        <row r="298">
          <cell r="C298">
            <v>53783</v>
          </cell>
          <cell r="CL298">
            <v>6.0449190242917172E-3</v>
          </cell>
        </row>
        <row r="299">
          <cell r="C299">
            <v>53813</v>
          </cell>
          <cell r="CL299">
            <v>6.0449190242917172E-3</v>
          </cell>
        </row>
        <row r="300">
          <cell r="C300">
            <v>53844</v>
          </cell>
          <cell r="CL300">
            <v>6.0449190242917172E-3</v>
          </cell>
        </row>
        <row r="301">
          <cell r="C301">
            <v>53874</v>
          </cell>
          <cell r="CL301">
            <v>6.0449190242917172E-3</v>
          </cell>
        </row>
        <row r="302">
          <cell r="C302">
            <v>53905</v>
          </cell>
          <cell r="CL302">
            <v>6.0449190242917172E-3</v>
          </cell>
        </row>
        <row r="303">
          <cell r="C303">
            <v>53936</v>
          </cell>
          <cell r="CL303">
            <v>6.0449190242917172E-3</v>
          </cell>
        </row>
        <row r="304">
          <cell r="C304">
            <v>53966</v>
          </cell>
          <cell r="CL304">
            <v>6.0449190242917172E-3</v>
          </cell>
        </row>
        <row r="305">
          <cell r="C305">
            <v>53997</v>
          </cell>
          <cell r="CL305">
            <v>6.0449190242917172E-3</v>
          </cell>
        </row>
        <row r="306">
          <cell r="C306">
            <v>54027</v>
          </cell>
          <cell r="CL306">
            <v>6.0449190242917172E-3</v>
          </cell>
        </row>
        <row r="307">
          <cell r="C307">
            <v>54058</v>
          </cell>
          <cell r="CL307">
            <v>6.0449190242917172E-3</v>
          </cell>
        </row>
        <row r="308">
          <cell r="C308">
            <v>54089</v>
          </cell>
          <cell r="CL308">
            <v>6.0449190242917172E-3</v>
          </cell>
        </row>
        <row r="309">
          <cell r="C309">
            <v>54118</v>
          </cell>
          <cell r="CL309">
            <v>6.0449190242917172E-3</v>
          </cell>
        </row>
        <row r="310">
          <cell r="C310">
            <v>54149</v>
          </cell>
          <cell r="CL310">
            <v>6.0449190242917172E-3</v>
          </cell>
        </row>
        <row r="311">
          <cell r="C311">
            <v>54179</v>
          </cell>
          <cell r="CL311">
            <v>6.0449190242917172E-3</v>
          </cell>
        </row>
        <row r="312">
          <cell r="C312">
            <v>54210</v>
          </cell>
          <cell r="CL312">
            <v>6.0449190242917172E-3</v>
          </cell>
        </row>
        <row r="313">
          <cell r="C313">
            <v>54240</v>
          </cell>
          <cell r="CL313">
            <v>6.0449190242917172E-3</v>
          </cell>
        </row>
        <row r="314">
          <cell r="C314">
            <v>54271</v>
          </cell>
          <cell r="CL314">
            <v>6.0449190242917172E-3</v>
          </cell>
        </row>
        <row r="315">
          <cell r="C315">
            <v>54302</v>
          </cell>
          <cell r="CL315">
            <v>6.0449190242917172E-3</v>
          </cell>
        </row>
        <row r="316">
          <cell r="C316">
            <v>54332</v>
          </cell>
          <cell r="CL316">
            <v>6.0449190242917172E-3</v>
          </cell>
        </row>
        <row r="317">
          <cell r="C317">
            <v>54363</v>
          </cell>
          <cell r="CL317">
            <v>6.0449190242917172E-3</v>
          </cell>
        </row>
        <row r="318">
          <cell r="C318">
            <v>54393</v>
          </cell>
          <cell r="CL318">
            <v>6.0449190242917172E-3</v>
          </cell>
        </row>
        <row r="319">
          <cell r="C319">
            <v>54424</v>
          </cell>
          <cell r="CL319">
            <v>6.0449190242917172E-3</v>
          </cell>
        </row>
        <row r="320">
          <cell r="C320">
            <v>54455</v>
          </cell>
          <cell r="CL320">
            <v>6.0449190242917172E-3</v>
          </cell>
        </row>
        <row r="321">
          <cell r="C321">
            <v>54483</v>
          </cell>
          <cell r="CL321">
            <v>6.0449190242917172E-3</v>
          </cell>
        </row>
        <row r="322">
          <cell r="C322">
            <v>54514</v>
          </cell>
          <cell r="CL322">
            <v>6.0449190242917172E-3</v>
          </cell>
        </row>
        <row r="323">
          <cell r="C323">
            <v>54544</v>
          </cell>
          <cell r="CL323">
            <v>6.0449190242917172E-3</v>
          </cell>
        </row>
        <row r="324">
          <cell r="C324">
            <v>54575</v>
          </cell>
        </row>
        <row r="325">
          <cell r="C325">
            <v>54605</v>
          </cell>
        </row>
        <row r="326">
          <cell r="C326">
            <v>54636</v>
          </cell>
        </row>
        <row r="327">
          <cell r="C327">
            <v>54667</v>
          </cell>
        </row>
        <row r="328">
          <cell r="C328">
            <v>54697</v>
          </cell>
        </row>
        <row r="329">
          <cell r="C329">
            <v>54728</v>
          </cell>
        </row>
        <row r="330">
          <cell r="C330">
            <v>54758</v>
          </cell>
        </row>
        <row r="331">
          <cell r="C331">
            <v>54789</v>
          </cell>
        </row>
        <row r="332">
          <cell r="C332">
            <v>54820</v>
          </cell>
        </row>
        <row r="333">
          <cell r="C333">
            <v>54848</v>
          </cell>
        </row>
        <row r="334">
          <cell r="C334">
            <v>54879</v>
          </cell>
        </row>
        <row r="335">
          <cell r="C335">
            <v>54909</v>
          </cell>
        </row>
        <row r="336">
          <cell r="C336">
            <v>54940</v>
          </cell>
        </row>
        <row r="337">
          <cell r="C337">
            <v>54970</v>
          </cell>
        </row>
        <row r="338">
          <cell r="C338">
            <v>55001</v>
          </cell>
        </row>
        <row r="339">
          <cell r="C339">
            <v>55032</v>
          </cell>
        </row>
        <row r="340">
          <cell r="C340">
            <v>55062</v>
          </cell>
        </row>
        <row r="341">
          <cell r="C341">
            <v>55093</v>
          </cell>
        </row>
        <row r="342">
          <cell r="C342">
            <v>55123</v>
          </cell>
        </row>
        <row r="343">
          <cell r="C343">
            <v>55154</v>
          </cell>
        </row>
        <row r="344">
          <cell r="C344">
            <v>55185</v>
          </cell>
        </row>
        <row r="345">
          <cell r="C345">
            <v>55213</v>
          </cell>
        </row>
        <row r="346">
          <cell r="C346">
            <v>55244</v>
          </cell>
        </row>
        <row r="347">
          <cell r="C347">
            <v>55274</v>
          </cell>
        </row>
        <row r="348">
          <cell r="C348">
            <v>55305</v>
          </cell>
        </row>
        <row r="349">
          <cell r="C349">
            <v>55335</v>
          </cell>
        </row>
        <row r="350">
          <cell r="C350">
            <v>55366</v>
          </cell>
        </row>
        <row r="351">
          <cell r="C351">
            <v>55397</v>
          </cell>
        </row>
        <row r="352">
          <cell r="C352">
            <v>55427</v>
          </cell>
        </row>
        <row r="353">
          <cell r="C353">
            <v>55458</v>
          </cell>
        </row>
        <row r="354">
          <cell r="C354">
            <v>55488</v>
          </cell>
        </row>
        <row r="355">
          <cell r="C355">
            <v>55519</v>
          </cell>
        </row>
        <row r="356">
          <cell r="C356">
            <v>55550</v>
          </cell>
        </row>
        <row r="357">
          <cell r="C357">
            <v>55579</v>
          </cell>
        </row>
        <row r="358">
          <cell r="C358">
            <v>55610</v>
          </cell>
        </row>
        <row r="359">
          <cell r="C359">
            <v>55640</v>
          </cell>
        </row>
        <row r="360">
          <cell r="C360">
            <v>55671</v>
          </cell>
        </row>
        <row r="361">
          <cell r="C361">
            <v>55701</v>
          </cell>
        </row>
        <row r="362">
          <cell r="C362">
            <v>55732</v>
          </cell>
        </row>
        <row r="363">
          <cell r="C363">
            <v>55763</v>
          </cell>
        </row>
        <row r="364">
          <cell r="C364">
            <v>55793</v>
          </cell>
        </row>
        <row r="365">
          <cell r="C365">
            <v>55824</v>
          </cell>
        </row>
        <row r="366">
          <cell r="C366">
            <v>55854</v>
          </cell>
        </row>
        <row r="367">
          <cell r="C367">
            <v>55885</v>
          </cell>
        </row>
        <row r="368">
          <cell r="C368">
            <v>55916</v>
          </cell>
        </row>
        <row r="369">
          <cell r="C369">
            <v>55944</v>
          </cell>
        </row>
        <row r="370">
          <cell r="C370">
            <v>55975</v>
          </cell>
        </row>
        <row r="371">
          <cell r="C371">
            <v>56005</v>
          </cell>
        </row>
        <row r="372">
          <cell r="C372">
            <v>56036</v>
          </cell>
        </row>
        <row r="373">
          <cell r="C373">
            <v>56066</v>
          </cell>
        </row>
        <row r="374">
          <cell r="C374">
            <v>56097</v>
          </cell>
        </row>
        <row r="375">
          <cell r="C375">
            <v>56128</v>
          </cell>
        </row>
        <row r="376">
          <cell r="C376">
            <v>56158</v>
          </cell>
        </row>
        <row r="377">
          <cell r="C377">
            <v>56189</v>
          </cell>
        </row>
        <row r="378">
          <cell r="C378">
            <v>56219</v>
          </cell>
        </row>
        <row r="379">
          <cell r="C379">
            <v>56250</v>
          </cell>
        </row>
        <row r="380">
          <cell r="C380">
            <v>56281</v>
          </cell>
        </row>
        <row r="381">
          <cell r="C381">
            <v>56309</v>
          </cell>
        </row>
        <row r="382">
          <cell r="C382">
            <v>56340</v>
          </cell>
        </row>
        <row r="383">
          <cell r="C383">
            <v>56370</v>
          </cell>
        </row>
        <row r="384">
          <cell r="C384">
            <v>56401</v>
          </cell>
        </row>
        <row r="385">
          <cell r="C385">
            <v>56431</v>
          </cell>
        </row>
        <row r="386">
          <cell r="C386">
            <v>56462</v>
          </cell>
        </row>
        <row r="387">
          <cell r="C387">
            <v>56493</v>
          </cell>
        </row>
        <row r="388">
          <cell r="C388">
            <v>56523</v>
          </cell>
        </row>
        <row r="389">
          <cell r="C389">
            <v>56554</v>
          </cell>
        </row>
        <row r="390">
          <cell r="C390">
            <v>56584</v>
          </cell>
        </row>
        <row r="391">
          <cell r="C391">
            <v>56615</v>
          </cell>
        </row>
        <row r="392">
          <cell r="C392">
            <v>56646</v>
          </cell>
        </row>
        <row r="393">
          <cell r="C393">
            <v>56674</v>
          </cell>
        </row>
        <row r="394">
          <cell r="C394">
            <v>56705</v>
          </cell>
        </row>
        <row r="395">
          <cell r="C395">
            <v>56735</v>
          </cell>
        </row>
        <row r="396">
          <cell r="C396">
            <v>56766</v>
          </cell>
        </row>
        <row r="397">
          <cell r="C397">
            <v>56796</v>
          </cell>
        </row>
        <row r="398">
          <cell r="C398">
            <v>56827</v>
          </cell>
        </row>
        <row r="399">
          <cell r="C399">
            <v>56858</v>
          </cell>
        </row>
        <row r="400">
          <cell r="C400">
            <v>56888</v>
          </cell>
        </row>
        <row r="401">
          <cell r="C401">
            <v>56919</v>
          </cell>
        </row>
        <row r="402">
          <cell r="C402">
            <v>56949</v>
          </cell>
        </row>
        <row r="403">
          <cell r="C403">
            <v>56980</v>
          </cell>
        </row>
        <row r="404">
          <cell r="C404">
            <v>57011</v>
          </cell>
        </row>
        <row r="405">
          <cell r="C405">
            <v>57040</v>
          </cell>
        </row>
        <row r="406">
          <cell r="C406">
            <v>57071</v>
          </cell>
        </row>
        <row r="407">
          <cell r="C407">
            <v>57101</v>
          </cell>
        </row>
        <row r="408">
          <cell r="C408">
            <v>57132</v>
          </cell>
        </row>
        <row r="409">
          <cell r="C409">
            <v>57162</v>
          </cell>
        </row>
        <row r="410">
          <cell r="C410">
            <v>57193</v>
          </cell>
        </row>
        <row r="411">
          <cell r="C411">
            <v>57224</v>
          </cell>
        </row>
        <row r="412">
          <cell r="C412">
            <v>57254</v>
          </cell>
        </row>
        <row r="413">
          <cell r="C413">
            <v>57285</v>
          </cell>
        </row>
        <row r="414">
          <cell r="C414">
            <v>57315</v>
          </cell>
        </row>
        <row r="415">
          <cell r="C415">
            <v>57346</v>
          </cell>
        </row>
        <row r="416">
          <cell r="C416">
            <v>57377</v>
          </cell>
        </row>
        <row r="417">
          <cell r="C417">
            <v>57405</v>
          </cell>
        </row>
        <row r="418">
          <cell r="C418">
            <v>57436</v>
          </cell>
        </row>
        <row r="419">
          <cell r="C419">
            <v>57466</v>
          </cell>
        </row>
        <row r="420">
          <cell r="C420">
            <v>57497</v>
          </cell>
        </row>
        <row r="421">
          <cell r="C421">
            <v>57527</v>
          </cell>
        </row>
        <row r="422">
          <cell r="C422">
            <v>57558</v>
          </cell>
        </row>
        <row r="423">
          <cell r="C423">
            <v>57589</v>
          </cell>
        </row>
        <row r="424">
          <cell r="C424">
            <v>57619</v>
          </cell>
        </row>
        <row r="425">
          <cell r="C425">
            <v>57650</v>
          </cell>
        </row>
        <row r="426">
          <cell r="C426">
            <v>57680</v>
          </cell>
        </row>
        <row r="427">
          <cell r="C427">
            <v>57711</v>
          </cell>
        </row>
      </sheetData>
      <sheetData sheetId="25">
        <row r="9">
          <cell r="D9" t="str">
            <v>Ativo = Passivo</v>
          </cell>
        </row>
      </sheetData>
      <sheetData sheetId="26">
        <row r="9">
          <cell r="D9">
            <v>44986</v>
          </cell>
        </row>
      </sheetData>
      <sheetData sheetId="27">
        <row r="4">
          <cell r="B4" t="str">
            <v>Ano</v>
          </cell>
          <cell r="I4">
            <v>2023</v>
          </cell>
          <cell r="J4">
            <v>2023</v>
          </cell>
          <cell r="K4">
            <v>2023</v>
          </cell>
          <cell r="L4">
            <v>2023</v>
          </cell>
          <cell r="M4">
            <v>2023</v>
          </cell>
          <cell r="N4">
            <v>2023</v>
          </cell>
          <cell r="O4">
            <v>2023</v>
          </cell>
          <cell r="P4">
            <v>2023</v>
          </cell>
          <cell r="Q4">
            <v>2023</v>
          </cell>
          <cell r="R4">
            <v>2023</v>
          </cell>
          <cell r="S4">
            <v>2023</v>
          </cell>
          <cell r="T4">
            <v>2023</v>
          </cell>
          <cell r="U4">
            <v>2024</v>
          </cell>
          <cell r="V4">
            <v>2024</v>
          </cell>
          <cell r="W4">
            <v>2024</v>
          </cell>
          <cell r="X4">
            <v>2024</v>
          </cell>
          <cell r="Y4">
            <v>2024</v>
          </cell>
          <cell r="Z4">
            <v>2024</v>
          </cell>
          <cell r="AA4">
            <v>2024</v>
          </cell>
          <cell r="AB4">
            <v>2024</v>
          </cell>
          <cell r="AC4">
            <v>2024</v>
          </cell>
          <cell r="AD4">
            <v>2024</v>
          </cell>
          <cell r="AE4">
            <v>2024</v>
          </cell>
          <cell r="AF4">
            <v>2024</v>
          </cell>
          <cell r="AG4">
            <v>2025</v>
          </cell>
          <cell r="AH4">
            <v>2025</v>
          </cell>
          <cell r="AI4">
            <v>2025</v>
          </cell>
          <cell r="AJ4">
            <v>2025</v>
          </cell>
          <cell r="AK4">
            <v>2025</v>
          </cell>
          <cell r="AL4">
            <v>2025</v>
          </cell>
          <cell r="AM4">
            <v>2025</v>
          </cell>
          <cell r="AN4">
            <v>2025</v>
          </cell>
          <cell r="AO4">
            <v>2025</v>
          </cell>
          <cell r="AP4">
            <v>2025</v>
          </cell>
          <cell r="AQ4">
            <v>2025</v>
          </cell>
          <cell r="AR4">
            <v>2025</v>
          </cell>
          <cell r="AS4">
            <v>2026</v>
          </cell>
          <cell r="AT4">
            <v>2026</v>
          </cell>
          <cell r="AU4">
            <v>2026</v>
          </cell>
          <cell r="AV4">
            <v>2026</v>
          </cell>
          <cell r="AW4">
            <v>2026</v>
          </cell>
          <cell r="AX4">
            <v>2026</v>
          </cell>
          <cell r="AY4">
            <v>2026</v>
          </cell>
          <cell r="AZ4">
            <v>2026</v>
          </cell>
          <cell r="BA4">
            <v>2026</v>
          </cell>
          <cell r="BB4">
            <v>2026</v>
          </cell>
          <cell r="BC4">
            <v>2026</v>
          </cell>
          <cell r="BD4">
            <v>2026</v>
          </cell>
          <cell r="BE4">
            <v>2027</v>
          </cell>
          <cell r="BF4">
            <v>2027</v>
          </cell>
          <cell r="BG4">
            <v>2027</v>
          </cell>
          <cell r="BH4">
            <v>2027</v>
          </cell>
          <cell r="BI4">
            <v>2027</v>
          </cell>
          <cell r="BJ4">
            <v>2027</v>
          </cell>
          <cell r="BK4">
            <v>2027</v>
          </cell>
          <cell r="BL4">
            <v>2027</v>
          </cell>
          <cell r="BM4">
            <v>2027</v>
          </cell>
          <cell r="BN4">
            <v>2027</v>
          </cell>
          <cell r="BO4">
            <v>2027</v>
          </cell>
          <cell r="BP4">
            <v>2027</v>
          </cell>
          <cell r="BQ4">
            <v>2028</v>
          </cell>
          <cell r="BR4">
            <v>2028</v>
          </cell>
          <cell r="BS4">
            <v>2028</v>
          </cell>
          <cell r="BT4">
            <v>2028</v>
          </cell>
          <cell r="BU4">
            <v>2028</v>
          </cell>
          <cell r="BV4">
            <v>2028</v>
          </cell>
          <cell r="BW4">
            <v>2028</v>
          </cell>
          <cell r="BX4">
            <v>2028</v>
          </cell>
          <cell r="BY4">
            <v>2028</v>
          </cell>
          <cell r="BZ4">
            <v>2028</v>
          </cell>
          <cell r="CA4">
            <v>2028</v>
          </cell>
          <cell r="CB4">
            <v>2028</v>
          </cell>
          <cell r="CC4">
            <v>2029</v>
          </cell>
          <cell r="CD4">
            <v>2029</v>
          </cell>
          <cell r="CE4">
            <v>2029</v>
          </cell>
          <cell r="CF4">
            <v>2029</v>
          </cell>
          <cell r="CG4">
            <v>2029</v>
          </cell>
          <cell r="CH4">
            <v>2029</v>
          </cell>
          <cell r="CI4">
            <v>2029</v>
          </cell>
          <cell r="CJ4">
            <v>2029</v>
          </cell>
          <cell r="CK4">
            <v>2029</v>
          </cell>
          <cell r="CL4">
            <v>2029</v>
          </cell>
          <cell r="CM4">
            <v>2029</v>
          </cell>
          <cell r="CN4">
            <v>2029</v>
          </cell>
          <cell r="CO4">
            <v>2030</v>
          </cell>
          <cell r="CP4">
            <v>2030</v>
          </cell>
          <cell r="CQ4">
            <v>2030</v>
          </cell>
          <cell r="CR4">
            <v>2030</v>
          </cell>
          <cell r="CS4">
            <v>2030</v>
          </cell>
          <cell r="CT4">
            <v>2030</v>
          </cell>
          <cell r="CU4">
            <v>2030</v>
          </cell>
          <cell r="CV4">
            <v>2030</v>
          </cell>
          <cell r="CW4">
            <v>2030</v>
          </cell>
          <cell r="CX4">
            <v>2030</v>
          </cell>
          <cell r="CY4">
            <v>2030</v>
          </cell>
          <cell r="CZ4">
            <v>2030</v>
          </cell>
          <cell r="DA4">
            <v>2031</v>
          </cell>
          <cell r="DB4">
            <v>2031</v>
          </cell>
          <cell r="DC4">
            <v>2031</v>
          </cell>
          <cell r="DD4">
            <v>2031</v>
          </cell>
          <cell r="DE4">
            <v>2031</v>
          </cell>
          <cell r="DF4">
            <v>2031</v>
          </cell>
          <cell r="DG4">
            <v>2031</v>
          </cell>
          <cell r="DH4">
            <v>2031</v>
          </cell>
          <cell r="DI4">
            <v>2031</v>
          </cell>
          <cell r="DJ4">
            <v>2031</v>
          </cell>
          <cell r="DK4">
            <v>2031</v>
          </cell>
          <cell r="DL4">
            <v>2031</v>
          </cell>
          <cell r="DM4">
            <v>2032</v>
          </cell>
          <cell r="DN4">
            <v>2032</v>
          </cell>
          <cell r="DO4">
            <v>2032</v>
          </cell>
          <cell r="DP4">
            <v>2032</v>
          </cell>
          <cell r="DQ4">
            <v>2032</v>
          </cell>
          <cell r="DR4">
            <v>2032</v>
          </cell>
          <cell r="DS4">
            <v>2032</v>
          </cell>
          <cell r="DT4">
            <v>2032</v>
          </cell>
          <cell r="DU4">
            <v>2032</v>
          </cell>
          <cell r="DV4">
            <v>2032</v>
          </cell>
          <cell r="DW4">
            <v>2032</v>
          </cell>
          <cell r="DX4">
            <v>2032</v>
          </cell>
          <cell r="DY4">
            <v>2033</v>
          </cell>
          <cell r="DZ4">
            <v>2033</v>
          </cell>
          <cell r="EA4">
            <v>2033</v>
          </cell>
          <cell r="EB4">
            <v>2033</v>
          </cell>
          <cell r="EC4">
            <v>2033</v>
          </cell>
          <cell r="ED4">
            <v>2033</v>
          </cell>
          <cell r="EE4">
            <v>2033</v>
          </cell>
          <cell r="EF4">
            <v>2033</v>
          </cell>
          <cell r="EG4">
            <v>2033</v>
          </cell>
          <cell r="EH4">
            <v>2033</v>
          </cell>
          <cell r="EI4">
            <v>2033</v>
          </cell>
          <cell r="EJ4">
            <v>2033</v>
          </cell>
          <cell r="EK4">
            <v>2034</v>
          </cell>
          <cell r="EL4">
            <v>2034</v>
          </cell>
          <cell r="EM4">
            <v>2034</v>
          </cell>
          <cell r="EN4">
            <v>2034</v>
          </cell>
          <cell r="EO4">
            <v>2034</v>
          </cell>
          <cell r="EP4">
            <v>2034</v>
          </cell>
          <cell r="EQ4">
            <v>2034</v>
          </cell>
          <cell r="ER4">
            <v>2034</v>
          </cell>
          <cell r="ES4">
            <v>2034</v>
          </cell>
          <cell r="ET4">
            <v>2034</v>
          </cell>
          <cell r="EU4">
            <v>2034</v>
          </cell>
          <cell r="EV4">
            <v>2034</v>
          </cell>
          <cell r="EW4">
            <v>2035</v>
          </cell>
          <cell r="EX4">
            <v>2035</v>
          </cell>
          <cell r="EY4">
            <v>2035</v>
          </cell>
          <cell r="EZ4">
            <v>2035</v>
          </cell>
          <cell r="FA4">
            <v>2035</v>
          </cell>
          <cell r="FB4">
            <v>2035</v>
          </cell>
          <cell r="FC4">
            <v>2035</v>
          </cell>
          <cell r="FD4">
            <v>2035</v>
          </cell>
          <cell r="FE4">
            <v>2035</v>
          </cell>
          <cell r="FF4">
            <v>2035</v>
          </cell>
          <cell r="FG4">
            <v>2035</v>
          </cell>
          <cell r="FH4">
            <v>2035</v>
          </cell>
          <cell r="FI4">
            <v>2036</v>
          </cell>
          <cell r="FJ4">
            <v>2036</v>
          </cell>
          <cell r="FK4">
            <v>2036</v>
          </cell>
          <cell r="FL4">
            <v>2036</v>
          </cell>
          <cell r="FM4">
            <v>2036</v>
          </cell>
          <cell r="FN4">
            <v>2036</v>
          </cell>
          <cell r="FO4">
            <v>2036</v>
          </cell>
          <cell r="FP4">
            <v>2036</v>
          </cell>
          <cell r="FQ4">
            <v>2036</v>
          </cell>
          <cell r="FR4">
            <v>2036</v>
          </cell>
          <cell r="FS4">
            <v>2036</v>
          </cell>
          <cell r="FT4">
            <v>2036</v>
          </cell>
          <cell r="FU4">
            <v>2037</v>
          </cell>
          <cell r="FV4">
            <v>2037</v>
          </cell>
          <cell r="FW4">
            <v>2037</v>
          </cell>
          <cell r="FX4">
            <v>2037</v>
          </cell>
          <cell r="FY4">
            <v>2037</v>
          </cell>
          <cell r="FZ4">
            <v>2037</v>
          </cell>
          <cell r="GA4">
            <v>2037</v>
          </cell>
          <cell r="GB4">
            <v>2037</v>
          </cell>
          <cell r="GC4">
            <v>2037</v>
          </cell>
          <cell r="GD4">
            <v>2037</v>
          </cell>
          <cell r="GE4">
            <v>2037</v>
          </cell>
          <cell r="GF4">
            <v>2037</v>
          </cell>
          <cell r="GG4">
            <v>2038</v>
          </cell>
          <cell r="GH4">
            <v>2038</v>
          </cell>
          <cell r="GI4">
            <v>2038</v>
          </cell>
          <cell r="GJ4">
            <v>2038</v>
          </cell>
          <cell r="GK4">
            <v>2038</v>
          </cell>
          <cell r="GL4">
            <v>2038</v>
          </cell>
          <cell r="GM4">
            <v>2038</v>
          </cell>
          <cell r="GN4">
            <v>2038</v>
          </cell>
          <cell r="GO4">
            <v>2038</v>
          </cell>
          <cell r="GP4">
            <v>2038</v>
          </cell>
          <cell r="GQ4">
            <v>2038</v>
          </cell>
          <cell r="GR4">
            <v>2038</v>
          </cell>
          <cell r="GS4">
            <v>2039</v>
          </cell>
          <cell r="GT4">
            <v>2039</v>
          </cell>
          <cell r="GU4">
            <v>2039</v>
          </cell>
          <cell r="GV4">
            <v>2039</v>
          </cell>
          <cell r="GW4">
            <v>2039</v>
          </cell>
          <cell r="GX4">
            <v>2039</v>
          </cell>
          <cell r="GY4">
            <v>2039</v>
          </cell>
          <cell r="GZ4">
            <v>2039</v>
          </cell>
          <cell r="HA4">
            <v>2039</v>
          </cell>
          <cell r="HB4">
            <v>2039</v>
          </cell>
          <cell r="HC4">
            <v>2039</v>
          </cell>
          <cell r="HD4">
            <v>2039</v>
          </cell>
          <cell r="HE4">
            <v>2040</v>
          </cell>
          <cell r="HF4">
            <v>2040</v>
          </cell>
          <cell r="HG4">
            <v>2040</v>
          </cell>
          <cell r="HH4">
            <v>2040</v>
          </cell>
          <cell r="HI4">
            <v>2040</v>
          </cell>
          <cell r="HJ4">
            <v>2040</v>
          </cell>
          <cell r="HK4">
            <v>2040</v>
          </cell>
          <cell r="HL4">
            <v>2040</v>
          </cell>
          <cell r="HM4">
            <v>2040</v>
          </cell>
          <cell r="HN4">
            <v>2040</v>
          </cell>
          <cell r="HO4">
            <v>2040</v>
          </cell>
          <cell r="HP4">
            <v>2040</v>
          </cell>
          <cell r="HQ4">
            <v>2041</v>
          </cell>
          <cell r="HR4">
            <v>2041</v>
          </cell>
          <cell r="HS4">
            <v>2041</v>
          </cell>
          <cell r="HT4">
            <v>2041</v>
          </cell>
          <cell r="HU4">
            <v>2041</v>
          </cell>
          <cell r="HV4">
            <v>2041</v>
          </cell>
          <cell r="HW4">
            <v>2041</v>
          </cell>
          <cell r="HX4">
            <v>2041</v>
          </cell>
          <cell r="HY4">
            <v>2041</v>
          </cell>
          <cell r="HZ4">
            <v>2041</v>
          </cell>
          <cell r="IA4">
            <v>2041</v>
          </cell>
          <cell r="IB4">
            <v>2041</v>
          </cell>
          <cell r="IC4">
            <v>2042</v>
          </cell>
          <cell r="ID4">
            <v>2042</v>
          </cell>
          <cell r="IE4">
            <v>2042</v>
          </cell>
          <cell r="IF4">
            <v>2042</v>
          </cell>
          <cell r="IG4">
            <v>2042</v>
          </cell>
          <cell r="IH4">
            <v>2042</v>
          </cell>
          <cell r="II4">
            <v>2042</v>
          </cell>
          <cell r="IJ4">
            <v>2042</v>
          </cell>
          <cell r="IK4">
            <v>2042</v>
          </cell>
          <cell r="IL4">
            <v>2042</v>
          </cell>
          <cell r="IM4">
            <v>2042</v>
          </cell>
          <cell r="IN4">
            <v>2042</v>
          </cell>
          <cell r="IO4">
            <v>2043</v>
          </cell>
          <cell r="IP4">
            <v>2043</v>
          </cell>
          <cell r="IQ4">
            <v>2043</v>
          </cell>
          <cell r="IR4">
            <v>2043</v>
          </cell>
          <cell r="IS4">
            <v>2043</v>
          </cell>
          <cell r="IT4">
            <v>2043</v>
          </cell>
          <cell r="IU4">
            <v>2043</v>
          </cell>
          <cell r="IV4">
            <v>2043</v>
          </cell>
          <cell r="IW4">
            <v>2043</v>
          </cell>
          <cell r="IX4">
            <v>2043</v>
          </cell>
          <cell r="IY4">
            <v>2043</v>
          </cell>
          <cell r="IZ4">
            <v>2043</v>
          </cell>
          <cell r="JA4">
            <v>2044</v>
          </cell>
          <cell r="JB4">
            <v>2044</v>
          </cell>
          <cell r="JC4">
            <v>2044</v>
          </cell>
          <cell r="JD4">
            <v>2044</v>
          </cell>
          <cell r="JE4">
            <v>2044</v>
          </cell>
          <cell r="JF4">
            <v>2044</v>
          </cell>
          <cell r="JG4">
            <v>2044</v>
          </cell>
          <cell r="JH4">
            <v>2044</v>
          </cell>
          <cell r="JI4">
            <v>2044</v>
          </cell>
          <cell r="JJ4">
            <v>2044</v>
          </cell>
          <cell r="JK4">
            <v>2044</v>
          </cell>
          <cell r="JL4">
            <v>2044</v>
          </cell>
          <cell r="JM4">
            <v>2045</v>
          </cell>
          <cell r="JN4">
            <v>2045</v>
          </cell>
          <cell r="JO4">
            <v>2045</v>
          </cell>
          <cell r="JP4">
            <v>2045</v>
          </cell>
          <cell r="JQ4">
            <v>2045</v>
          </cell>
          <cell r="JR4">
            <v>2045</v>
          </cell>
          <cell r="JS4">
            <v>2045</v>
          </cell>
          <cell r="JT4">
            <v>2045</v>
          </cell>
          <cell r="JU4">
            <v>2045</v>
          </cell>
          <cell r="JV4">
            <v>2045</v>
          </cell>
          <cell r="JW4">
            <v>2045</v>
          </cell>
          <cell r="JX4">
            <v>2045</v>
          </cell>
          <cell r="JY4">
            <v>2046</v>
          </cell>
          <cell r="JZ4">
            <v>2046</v>
          </cell>
          <cell r="KA4">
            <v>2046</v>
          </cell>
          <cell r="KB4">
            <v>2046</v>
          </cell>
          <cell r="KC4">
            <v>2046</v>
          </cell>
          <cell r="KD4">
            <v>2046</v>
          </cell>
          <cell r="KE4">
            <v>2046</v>
          </cell>
          <cell r="KF4">
            <v>2046</v>
          </cell>
          <cell r="KG4">
            <v>2046</v>
          </cell>
          <cell r="KH4">
            <v>2046</v>
          </cell>
          <cell r="KI4">
            <v>2046</v>
          </cell>
          <cell r="KJ4">
            <v>2046</v>
          </cell>
          <cell r="KK4">
            <v>2047</v>
          </cell>
          <cell r="KL4">
            <v>2047</v>
          </cell>
          <cell r="KM4">
            <v>2047</v>
          </cell>
          <cell r="KN4">
            <v>2047</v>
          </cell>
          <cell r="KO4">
            <v>2047</v>
          </cell>
          <cell r="KP4">
            <v>2047</v>
          </cell>
          <cell r="KQ4">
            <v>2047</v>
          </cell>
          <cell r="KR4">
            <v>2047</v>
          </cell>
          <cell r="KS4">
            <v>2047</v>
          </cell>
          <cell r="KT4">
            <v>2047</v>
          </cell>
          <cell r="KU4">
            <v>2047</v>
          </cell>
          <cell r="KV4">
            <v>2047</v>
          </cell>
          <cell r="KW4">
            <v>2048</v>
          </cell>
          <cell r="KX4">
            <v>2048</v>
          </cell>
          <cell r="KY4">
            <v>2048</v>
          </cell>
          <cell r="KZ4">
            <v>2048</v>
          </cell>
          <cell r="LA4">
            <v>2048</v>
          </cell>
          <cell r="LB4">
            <v>2048</v>
          </cell>
          <cell r="LC4">
            <v>2048</v>
          </cell>
          <cell r="LD4">
            <v>2048</v>
          </cell>
          <cell r="LE4">
            <v>2048</v>
          </cell>
          <cell r="LF4">
            <v>2048</v>
          </cell>
          <cell r="LG4">
            <v>2048</v>
          </cell>
          <cell r="LH4">
            <v>2048</v>
          </cell>
          <cell r="LI4">
            <v>2049</v>
          </cell>
          <cell r="LJ4">
            <v>2049</v>
          </cell>
          <cell r="LK4">
            <v>2049</v>
          </cell>
          <cell r="LL4">
            <v>2049</v>
          </cell>
          <cell r="LM4">
            <v>2049</v>
          </cell>
          <cell r="LN4">
            <v>2049</v>
          </cell>
          <cell r="LO4">
            <v>2049</v>
          </cell>
          <cell r="LP4">
            <v>2049</v>
          </cell>
          <cell r="LQ4">
            <v>2049</v>
          </cell>
          <cell r="LR4">
            <v>2049</v>
          </cell>
          <cell r="LS4">
            <v>2049</v>
          </cell>
          <cell r="LT4">
            <v>2049</v>
          </cell>
          <cell r="LU4">
            <v>2050</v>
          </cell>
          <cell r="LV4">
            <v>2050</v>
          </cell>
          <cell r="LW4">
            <v>2050</v>
          </cell>
          <cell r="LX4">
            <v>2050</v>
          </cell>
          <cell r="LY4">
            <v>2050</v>
          </cell>
          <cell r="LZ4">
            <v>2050</v>
          </cell>
          <cell r="MA4">
            <v>2050</v>
          </cell>
          <cell r="MB4">
            <v>2050</v>
          </cell>
          <cell r="MC4">
            <v>2050</v>
          </cell>
          <cell r="MD4">
            <v>2050</v>
          </cell>
          <cell r="ME4">
            <v>2050</v>
          </cell>
          <cell r="MF4">
            <v>2050</v>
          </cell>
          <cell r="MG4">
            <v>2051</v>
          </cell>
          <cell r="MH4">
            <v>2051</v>
          </cell>
          <cell r="MI4">
            <v>2051</v>
          </cell>
          <cell r="MJ4">
            <v>2051</v>
          </cell>
          <cell r="MK4">
            <v>2051</v>
          </cell>
          <cell r="ML4">
            <v>2051</v>
          </cell>
          <cell r="MM4">
            <v>2051</v>
          </cell>
          <cell r="MN4">
            <v>2051</v>
          </cell>
          <cell r="MO4">
            <v>2051</v>
          </cell>
          <cell r="MP4">
            <v>2051</v>
          </cell>
          <cell r="MQ4">
            <v>2051</v>
          </cell>
          <cell r="MR4">
            <v>2051</v>
          </cell>
          <cell r="MS4">
            <v>2052</v>
          </cell>
          <cell r="MT4">
            <v>2052</v>
          </cell>
          <cell r="MU4">
            <v>2052</v>
          </cell>
          <cell r="MV4">
            <v>2052</v>
          </cell>
          <cell r="MW4">
            <v>2052</v>
          </cell>
          <cell r="MX4">
            <v>2052</v>
          </cell>
          <cell r="MY4">
            <v>2052</v>
          </cell>
          <cell r="MZ4">
            <v>2052</v>
          </cell>
          <cell r="NA4">
            <v>2052</v>
          </cell>
          <cell r="NB4">
            <v>2052</v>
          </cell>
          <cell r="NC4">
            <v>2052</v>
          </cell>
          <cell r="ND4">
            <v>2052</v>
          </cell>
          <cell r="NE4">
            <v>2053</v>
          </cell>
          <cell r="NF4">
            <v>2053</v>
          </cell>
          <cell r="NG4">
            <v>2053</v>
          </cell>
          <cell r="NH4">
            <v>2053</v>
          </cell>
          <cell r="NI4">
            <v>2053</v>
          </cell>
          <cell r="NJ4">
            <v>2053</v>
          </cell>
          <cell r="NK4">
            <v>2053</v>
          </cell>
          <cell r="NL4">
            <v>2053</v>
          </cell>
          <cell r="NM4">
            <v>2053</v>
          </cell>
          <cell r="NN4">
            <v>2053</v>
          </cell>
          <cell r="NO4">
            <v>2053</v>
          </cell>
          <cell r="NP4">
            <v>2053</v>
          </cell>
          <cell r="NQ4">
            <v>2054</v>
          </cell>
          <cell r="NR4">
            <v>2054</v>
          </cell>
          <cell r="NS4">
            <v>2054</v>
          </cell>
          <cell r="NT4">
            <v>2054</v>
          </cell>
          <cell r="NU4">
            <v>2054</v>
          </cell>
          <cell r="NV4">
            <v>2054</v>
          </cell>
          <cell r="NW4">
            <v>2054</v>
          </cell>
          <cell r="NX4">
            <v>2054</v>
          </cell>
          <cell r="NY4">
            <v>2054</v>
          </cell>
          <cell r="NZ4">
            <v>2054</v>
          </cell>
          <cell r="OA4">
            <v>2054</v>
          </cell>
          <cell r="OB4">
            <v>2054</v>
          </cell>
          <cell r="OC4">
            <v>2055</v>
          </cell>
          <cell r="OD4">
            <v>2055</v>
          </cell>
          <cell r="OE4">
            <v>2055</v>
          </cell>
          <cell r="OF4">
            <v>2055</v>
          </cell>
          <cell r="OG4">
            <v>2055</v>
          </cell>
          <cell r="OH4">
            <v>2055</v>
          </cell>
          <cell r="OI4">
            <v>2055</v>
          </cell>
          <cell r="OJ4">
            <v>2055</v>
          </cell>
          <cell r="OK4">
            <v>2055</v>
          </cell>
          <cell r="OL4">
            <v>2055</v>
          </cell>
          <cell r="OM4">
            <v>2055</v>
          </cell>
          <cell r="ON4">
            <v>2055</v>
          </cell>
          <cell r="OO4">
            <v>2056</v>
          </cell>
          <cell r="OP4">
            <v>2056</v>
          </cell>
          <cell r="OQ4">
            <v>2056</v>
          </cell>
          <cell r="OR4">
            <v>2056</v>
          </cell>
          <cell r="OS4">
            <v>2056</v>
          </cell>
          <cell r="OT4">
            <v>2056</v>
          </cell>
          <cell r="OU4">
            <v>2056</v>
          </cell>
          <cell r="OV4">
            <v>2056</v>
          </cell>
          <cell r="OW4">
            <v>2056</v>
          </cell>
          <cell r="OX4">
            <v>2056</v>
          </cell>
          <cell r="OY4">
            <v>2056</v>
          </cell>
          <cell r="OZ4">
            <v>2056</v>
          </cell>
          <cell r="PA4">
            <v>2057</v>
          </cell>
          <cell r="PB4">
            <v>2057</v>
          </cell>
          <cell r="PC4">
            <v>2057</v>
          </cell>
          <cell r="PD4">
            <v>2057</v>
          </cell>
          <cell r="PE4">
            <v>2057</v>
          </cell>
          <cell r="PF4">
            <v>2057</v>
          </cell>
          <cell r="PG4">
            <v>2057</v>
          </cell>
          <cell r="PH4">
            <v>2057</v>
          </cell>
          <cell r="PI4">
            <v>2057</v>
          </cell>
          <cell r="PJ4">
            <v>2057</v>
          </cell>
          <cell r="PK4">
            <v>2057</v>
          </cell>
          <cell r="PL4">
            <v>2057</v>
          </cell>
        </row>
        <row r="5">
          <cell r="B5" t="str">
            <v>Mês | Ano</v>
          </cell>
          <cell r="I5">
            <v>44927</v>
          </cell>
          <cell r="J5">
            <v>44958</v>
          </cell>
          <cell r="K5">
            <v>44986</v>
          </cell>
          <cell r="L5">
            <v>45017</v>
          </cell>
          <cell r="M5">
            <v>45047</v>
          </cell>
          <cell r="N5">
            <v>45078</v>
          </cell>
          <cell r="O5">
            <v>45108</v>
          </cell>
          <cell r="P5">
            <v>45139</v>
          </cell>
          <cell r="Q5">
            <v>45170</v>
          </cell>
          <cell r="R5">
            <v>45200</v>
          </cell>
          <cell r="S5">
            <v>45231</v>
          </cell>
          <cell r="T5">
            <v>45261</v>
          </cell>
          <cell r="U5">
            <v>45292</v>
          </cell>
          <cell r="V5">
            <v>45323</v>
          </cell>
          <cell r="W5">
            <v>45352</v>
          </cell>
          <cell r="X5">
            <v>45383</v>
          </cell>
          <cell r="Y5">
            <v>45413</v>
          </cell>
          <cell r="Z5">
            <v>45444</v>
          </cell>
          <cell r="AA5">
            <v>45474</v>
          </cell>
          <cell r="AB5">
            <v>45505</v>
          </cell>
          <cell r="AC5">
            <v>45536</v>
          </cell>
          <cell r="AD5">
            <v>45566</v>
          </cell>
          <cell r="AE5">
            <v>45597</v>
          </cell>
          <cell r="AF5">
            <v>45627</v>
          </cell>
          <cell r="AG5">
            <v>45658</v>
          </cell>
          <cell r="AH5">
            <v>45689</v>
          </cell>
          <cell r="AI5">
            <v>45717</v>
          </cell>
          <cell r="AJ5">
            <v>45748</v>
          </cell>
          <cell r="AK5">
            <v>45778</v>
          </cell>
          <cell r="AL5">
            <v>45809</v>
          </cell>
          <cell r="AM5">
            <v>45839</v>
          </cell>
          <cell r="AN5">
            <v>45870</v>
          </cell>
          <cell r="AO5">
            <v>45901</v>
          </cell>
          <cell r="AP5">
            <v>45931</v>
          </cell>
          <cell r="AQ5">
            <v>45962</v>
          </cell>
          <cell r="AR5">
            <v>45992</v>
          </cell>
          <cell r="AS5">
            <v>46023</v>
          </cell>
          <cell r="AT5">
            <v>46054</v>
          </cell>
          <cell r="AU5">
            <v>46082</v>
          </cell>
          <cell r="AV5">
            <v>46113</v>
          </cell>
          <cell r="AW5">
            <v>46143</v>
          </cell>
          <cell r="AX5">
            <v>46174</v>
          </cell>
          <cell r="AY5">
            <v>46204</v>
          </cell>
          <cell r="AZ5">
            <v>46235</v>
          </cell>
          <cell r="BA5">
            <v>46266</v>
          </cell>
          <cell r="BB5">
            <v>46296</v>
          </cell>
          <cell r="BC5">
            <v>46327</v>
          </cell>
          <cell r="BD5">
            <v>46357</v>
          </cell>
          <cell r="BE5">
            <v>46388</v>
          </cell>
          <cell r="BF5">
            <v>46419</v>
          </cell>
          <cell r="BG5">
            <v>46447</v>
          </cell>
          <cell r="BH5">
            <v>46478</v>
          </cell>
          <cell r="BI5">
            <v>46508</v>
          </cell>
          <cell r="BJ5">
            <v>46539</v>
          </cell>
          <cell r="BK5">
            <v>46569</v>
          </cell>
          <cell r="BL5">
            <v>46600</v>
          </cell>
          <cell r="BM5">
            <v>46631</v>
          </cell>
          <cell r="BN5">
            <v>46661</v>
          </cell>
          <cell r="BO5">
            <v>46692</v>
          </cell>
          <cell r="BP5">
            <v>46722</v>
          </cell>
          <cell r="BQ5">
            <v>46753</v>
          </cell>
          <cell r="BR5">
            <v>46784</v>
          </cell>
          <cell r="BS5">
            <v>46813</v>
          </cell>
          <cell r="BT5">
            <v>46844</v>
          </cell>
          <cell r="BU5">
            <v>46874</v>
          </cell>
          <cell r="BV5">
            <v>46905</v>
          </cell>
          <cell r="BW5">
            <v>46935</v>
          </cell>
          <cell r="BX5">
            <v>46966</v>
          </cell>
          <cell r="BY5">
            <v>46997</v>
          </cell>
          <cell r="BZ5">
            <v>47027</v>
          </cell>
          <cell r="CA5">
            <v>47058</v>
          </cell>
          <cell r="CB5">
            <v>47088</v>
          </cell>
          <cell r="CC5">
            <v>47119</v>
          </cell>
          <cell r="CD5">
            <v>47150</v>
          </cell>
          <cell r="CE5">
            <v>47178</v>
          </cell>
          <cell r="CF5">
            <v>47209</v>
          </cell>
          <cell r="CG5">
            <v>47239</v>
          </cell>
          <cell r="CH5">
            <v>47270</v>
          </cell>
          <cell r="CI5">
            <v>47300</v>
          </cell>
          <cell r="CJ5">
            <v>47331</v>
          </cell>
          <cell r="CK5">
            <v>47362</v>
          </cell>
          <cell r="CL5">
            <v>47392</v>
          </cell>
          <cell r="CM5">
            <v>47423</v>
          </cell>
          <cell r="CN5">
            <v>47453</v>
          </cell>
          <cell r="CO5">
            <v>47484</v>
          </cell>
          <cell r="CP5">
            <v>47515</v>
          </cell>
          <cell r="CQ5">
            <v>47543</v>
          </cell>
          <cell r="CR5">
            <v>47574</v>
          </cell>
          <cell r="CS5">
            <v>47604</v>
          </cell>
          <cell r="CT5">
            <v>47635</v>
          </cell>
          <cell r="CU5">
            <v>47665</v>
          </cell>
          <cell r="CV5">
            <v>47696</v>
          </cell>
          <cell r="CW5">
            <v>47727</v>
          </cell>
          <cell r="CX5">
            <v>47757</v>
          </cell>
          <cell r="CY5">
            <v>47788</v>
          </cell>
          <cell r="CZ5">
            <v>47818</v>
          </cell>
          <cell r="DA5">
            <v>47849</v>
          </cell>
          <cell r="DB5">
            <v>47880</v>
          </cell>
          <cell r="DC5">
            <v>47908</v>
          </cell>
          <cell r="DD5">
            <v>47939</v>
          </cell>
          <cell r="DE5">
            <v>47969</v>
          </cell>
          <cell r="DF5">
            <v>48000</v>
          </cell>
          <cell r="DG5">
            <v>48030</v>
          </cell>
          <cell r="DH5">
            <v>48061</v>
          </cell>
          <cell r="DI5">
            <v>48092</v>
          </cell>
          <cell r="DJ5">
            <v>48122</v>
          </cell>
          <cell r="DK5">
            <v>48153</v>
          </cell>
          <cell r="DL5">
            <v>48183</v>
          </cell>
          <cell r="DM5">
            <v>48214</v>
          </cell>
          <cell r="DN5">
            <v>48245</v>
          </cell>
          <cell r="DO5">
            <v>48274</v>
          </cell>
          <cell r="DP5">
            <v>48305</v>
          </cell>
          <cell r="DQ5">
            <v>48335</v>
          </cell>
          <cell r="DR5">
            <v>48366</v>
          </cell>
          <cell r="DS5">
            <v>48396</v>
          </cell>
          <cell r="DT5">
            <v>48427</v>
          </cell>
          <cell r="DU5">
            <v>48458</v>
          </cell>
          <cell r="DV5">
            <v>48488</v>
          </cell>
          <cell r="DW5">
            <v>48519</v>
          </cell>
          <cell r="DX5">
            <v>48549</v>
          </cell>
          <cell r="DY5">
            <v>48580</v>
          </cell>
          <cell r="DZ5">
            <v>48611</v>
          </cell>
          <cell r="EA5">
            <v>48639</v>
          </cell>
          <cell r="EB5">
            <v>48670</v>
          </cell>
          <cell r="EC5">
            <v>48700</v>
          </cell>
          <cell r="ED5">
            <v>48731</v>
          </cell>
          <cell r="EE5">
            <v>48761</v>
          </cell>
          <cell r="EF5">
            <v>48792</v>
          </cell>
          <cell r="EG5">
            <v>48823</v>
          </cell>
          <cell r="EH5">
            <v>48853</v>
          </cell>
          <cell r="EI5">
            <v>48884</v>
          </cell>
          <cell r="EJ5">
            <v>48914</v>
          </cell>
          <cell r="EK5">
            <v>48945</v>
          </cell>
          <cell r="EL5">
            <v>48976</v>
          </cell>
          <cell r="EM5">
            <v>49004</v>
          </cell>
          <cell r="EN5">
            <v>49035</v>
          </cell>
          <cell r="EO5">
            <v>49065</v>
          </cell>
          <cell r="EP5">
            <v>49096</v>
          </cell>
          <cell r="EQ5">
            <v>49126</v>
          </cell>
          <cell r="ER5">
            <v>49157</v>
          </cell>
          <cell r="ES5">
            <v>49188</v>
          </cell>
          <cell r="ET5">
            <v>49218</v>
          </cell>
          <cell r="EU5">
            <v>49249</v>
          </cell>
          <cell r="EV5">
            <v>49279</v>
          </cell>
          <cell r="EW5">
            <v>49310</v>
          </cell>
          <cell r="EX5">
            <v>49341</v>
          </cell>
          <cell r="EY5">
            <v>49369</v>
          </cell>
          <cell r="EZ5">
            <v>49400</v>
          </cell>
          <cell r="FA5">
            <v>49430</v>
          </cell>
          <cell r="FB5">
            <v>49461</v>
          </cell>
          <cell r="FC5">
            <v>49491</v>
          </cell>
          <cell r="FD5">
            <v>49522</v>
          </cell>
          <cell r="FE5">
            <v>49553</v>
          </cell>
          <cell r="FF5">
            <v>49583</v>
          </cell>
          <cell r="FG5">
            <v>49614</v>
          </cell>
          <cell r="FH5">
            <v>49644</v>
          </cell>
          <cell r="FI5">
            <v>49675</v>
          </cell>
          <cell r="FJ5">
            <v>49706</v>
          </cell>
          <cell r="FK5">
            <v>49735</v>
          </cell>
          <cell r="FL5">
            <v>49766</v>
          </cell>
          <cell r="FM5">
            <v>49796</v>
          </cell>
          <cell r="FN5">
            <v>49827</v>
          </cell>
          <cell r="FO5">
            <v>49857</v>
          </cell>
          <cell r="FP5">
            <v>49888</v>
          </cell>
          <cell r="FQ5">
            <v>49919</v>
          </cell>
          <cell r="FR5">
            <v>49949</v>
          </cell>
          <cell r="FS5">
            <v>49980</v>
          </cell>
          <cell r="FT5">
            <v>50010</v>
          </cell>
          <cell r="FU5">
            <v>50041</v>
          </cell>
          <cell r="FV5">
            <v>50072</v>
          </cell>
          <cell r="FW5">
            <v>50100</v>
          </cell>
          <cell r="FX5">
            <v>50131</v>
          </cell>
          <cell r="FY5">
            <v>50161</v>
          </cell>
          <cell r="FZ5">
            <v>50192</v>
          </cell>
          <cell r="GA5">
            <v>50222</v>
          </cell>
          <cell r="GB5">
            <v>50253</v>
          </cell>
          <cell r="GC5">
            <v>50284</v>
          </cell>
          <cell r="GD5">
            <v>50314</v>
          </cell>
          <cell r="GE5">
            <v>50345</v>
          </cell>
          <cell r="GF5">
            <v>50375</v>
          </cell>
          <cell r="GG5">
            <v>50406</v>
          </cell>
          <cell r="GH5">
            <v>50437</v>
          </cell>
          <cell r="GI5">
            <v>50465</v>
          </cell>
          <cell r="GJ5">
            <v>50496</v>
          </cell>
          <cell r="GK5">
            <v>50526</v>
          </cell>
          <cell r="GL5">
            <v>50557</v>
          </cell>
          <cell r="GM5">
            <v>50587</v>
          </cell>
          <cell r="GN5">
            <v>50618</v>
          </cell>
          <cell r="GO5">
            <v>50649</v>
          </cell>
          <cell r="GP5">
            <v>50679</v>
          </cell>
          <cell r="GQ5">
            <v>50710</v>
          </cell>
          <cell r="GR5">
            <v>50740</v>
          </cell>
          <cell r="GS5">
            <v>50771</v>
          </cell>
          <cell r="GT5">
            <v>50802</v>
          </cell>
          <cell r="GU5">
            <v>50830</v>
          </cell>
          <cell r="GV5">
            <v>50861</v>
          </cell>
          <cell r="GW5">
            <v>50891</v>
          </cell>
          <cell r="GX5">
            <v>50922</v>
          </cell>
          <cell r="GY5">
            <v>50952</v>
          </cell>
          <cell r="GZ5">
            <v>50983</v>
          </cell>
          <cell r="HA5">
            <v>51014</v>
          </cell>
          <cell r="HB5">
            <v>51044</v>
          </cell>
          <cell r="HC5">
            <v>51075</v>
          </cell>
          <cell r="HD5">
            <v>51105</v>
          </cell>
          <cell r="HE5">
            <v>51136</v>
          </cell>
          <cell r="HF5">
            <v>51167</v>
          </cell>
          <cell r="HG5">
            <v>51196</v>
          </cell>
          <cell r="HH5">
            <v>51227</v>
          </cell>
          <cell r="HI5">
            <v>51257</v>
          </cell>
          <cell r="HJ5">
            <v>51288</v>
          </cell>
          <cell r="HK5">
            <v>51318</v>
          </cell>
          <cell r="HL5">
            <v>51349</v>
          </cell>
          <cell r="HM5">
            <v>51380</v>
          </cell>
          <cell r="HN5">
            <v>51410</v>
          </cell>
          <cell r="HO5">
            <v>51441</v>
          </cell>
          <cell r="HP5">
            <v>51471</v>
          </cell>
          <cell r="HQ5">
            <v>51502</v>
          </cell>
          <cell r="HR5">
            <v>51533</v>
          </cell>
          <cell r="HS5">
            <v>51561</v>
          </cell>
          <cell r="HT5">
            <v>51592</v>
          </cell>
          <cell r="HU5">
            <v>51622</v>
          </cell>
          <cell r="HV5">
            <v>51653</v>
          </cell>
          <cell r="HW5">
            <v>51683</v>
          </cell>
          <cell r="HX5">
            <v>51714</v>
          </cell>
          <cell r="HY5">
            <v>51745</v>
          </cell>
          <cell r="HZ5">
            <v>51775</v>
          </cell>
          <cell r="IA5">
            <v>51806</v>
          </cell>
          <cell r="IB5">
            <v>51836</v>
          </cell>
          <cell r="IC5">
            <v>51867</v>
          </cell>
          <cell r="ID5">
            <v>51898</v>
          </cell>
          <cell r="IE5">
            <v>51926</v>
          </cell>
          <cell r="IF5">
            <v>51957</v>
          </cell>
          <cell r="IG5">
            <v>51987</v>
          </cell>
          <cell r="IH5">
            <v>52018</v>
          </cell>
          <cell r="II5">
            <v>52048</v>
          </cell>
          <cell r="IJ5">
            <v>52079</v>
          </cell>
          <cell r="IK5">
            <v>52110</v>
          </cell>
          <cell r="IL5">
            <v>52140</v>
          </cell>
          <cell r="IM5">
            <v>52171</v>
          </cell>
          <cell r="IN5">
            <v>52201</v>
          </cell>
          <cell r="IO5">
            <v>52232</v>
          </cell>
          <cell r="IP5">
            <v>52263</v>
          </cell>
          <cell r="IQ5">
            <v>52291</v>
          </cell>
          <cell r="IR5">
            <v>52322</v>
          </cell>
          <cell r="IS5">
            <v>52352</v>
          </cell>
          <cell r="IT5">
            <v>52383</v>
          </cell>
          <cell r="IU5">
            <v>52413</v>
          </cell>
          <cell r="IV5">
            <v>52444</v>
          </cell>
          <cell r="IW5">
            <v>52475</v>
          </cell>
          <cell r="IX5">
            <v>52505</v>
          </cell>
          <cell r="IY5">
            <v>52536</v>
          </cell>
          <cell r="IZ5">
            <v>52566</v>
          </cell>
          <cell r="JA5">
            <v>52597</v>
          </cell>
          <cell r="JB5">
            <v>52628</v>
          </cell>
          <cell r="JC5">
            <v>52657</v>
          </cell>
          <cell r="JD5">
            <v>52688</v>
          </cell>
          <cell r="JE5">
            <v>52718</v>
          </cell>
          <cell r="JF5">
            <v>52749</v>
          </cell>
          <cell r="JG5">
            <v>52779</v>
          </cell>
          <cell r="JH5">
            <v>52810</v>
          </cell>
          <cell r="JI5">
            <v>52841</v>
          </cell>
          <cell r="JJ5">
            <v>52871</v>
          </cell>
          <cell r="JK5">
            <v>52902</v>
          </cell>
          <cell r="JL5">
            <v>52932</v>
          </cell>
          <cell r="JM5">
            <v>52963</v>
          </cell>
          <cell r="JN5">
            <v>52994</v>
          </cell>
          <cell r="JO5">
            <v>53022</v>
          </cell>
          <cell r="JP5">
            <v>53053</v>
          </cell>
          <cell r="JQ5">
            <v>53083</v>
          </cell>
          <cell r="JR5">
            <v>53114</v>
          </cell>
          <cell r="JS5">
            <v>53144</v>
          </cell>
          <cell r="JT5">
            <v>53175</v>
          </cell>
          <cell r="JU5">
            <v>53206</v>
          </cell>
          <cell r="JV5">
            <v>53236</v>
          </cell>
          <cell r="JW5">
            <v>53267</v>
          </cell>
          <cell r="JX5">
            <v>53297</v>
          </cell>
          <cell r="JY5">
            <v>53328</v>
          </cell>
          <cell r="JZ5">
            <v>53359</v>
          </cell>
          <cell r="KA5">
            <v>53387</v>
          </cell>
          <cell r="KB5">
            <v>53418</v>
          </cell>
          <cell r="KC5">
            <v>53448</v>
          </cell>
          <cell r="KD5">
            <v>53479</v>
          </cell>
          <cell r="KE5">
            <v>53509</v>
          </cell>
          <cell r="KF5">
            <v>53540</v>
          </cell>
          <cell r="KG5">
            <v>53571</v>
          </cell>
          <cell r="KH5">
            <v>53601</v>
          </cell>
          <cell r="KI5">
            <v>53632</v>
          </cell>
          <cell r="KJ5">
            <v>53662</v>
          </cell>
          <cell r="KK5">
            <v>53693</v>
          </cell>
          <cell r="KL5">
            <v>53724</v>
          </cell>
          <cell r="KM5">
            <v>53752</v>
          </cell>
          <cell r="KN5">
            <v>53783</v>
          </cell>
          <cell r="KO5">
            <v>53813</v>
          </cell>
          <cell r="KP5">
            <v>53844</v>
          </cell>
          <cell r="KQ5">
            <v>53874</v>
          </cell>
          <cell r="KR5">
            <v>53905</v>
          </cell>
          <cell r="KS5">
            <v>53936</v>
          </cell>
          <cell r="KT5">
            <v>53966</v>
          </cell>
          <cell r="KU5">
            <v>53997</v>
          </cell>
          <cell r="KV5">
            <v>54027</v>
          </cell>
          <cell r="KW5">
            <v>54058</v>
          </cell>
          <cell r="KX5">
            <v>54089</v>
          </cell>
          <cell r="KY5">
            <v>54118</v>
          </cell>
          <cell r="KZ5">
            <v>54149</v>
          </cell>
          <cell r="LA5">
            <v>54179</v>
          </cell>
          <cell r="LB5">
            <v>54210</v>
          </cell>
          <cell r="LC5">
            <v>54240</v>
          </cell>
          <cell r="LD5">
            <v>54271</v>
          </cell>
          <cell r="LE5">
            <v>54302</v>
          </cell>
          <cell r="LF5">
            <v>54332</v>
          </cell>
          <cell r="LG5">
            <v>54363</v>
          </cell>
          <cell r="LH5">
            <v>54393</v>
          </cell>
          <cell r="LI5">
            <v>54424</v>
          </cell>
          <cell r="LJ5">
            <v>54455</v>
          </cell>
          <cell r="LK5">
            <v>54483</v>
          </cell>
          <cell r="LL5">
            <v>54514</v>
          </cell>
          <cell r="LM5">
            <v>54544</v>
          </cell>
          <cell r="LN5">
            <v>54575</v>
          </cell>
          <cell r="LO5">
            <v>54605</v>
          </cell>
          <cell r="LP5">
            <v>54636</v>
          </cell>
          <cell r="LQ5">
            <v>54667</v>
          </cell>
          <cell r="LR5">
            <v>54697</v>
          </cell>
          <cell r="LS5">
            <v>54728</v>
          </cell>
          <cell r="LT5">
            <v>54758</v>
          </cell>
          <cell r="LU5">
            <v>54789</v>
          </cell>
          <cell r="LV5">
            <v>54820</v>
          </cell>
          <cell r="LW5">
            <v>54848</v>
          </cell>
          <cell r="LX5">
            <v>54879</v>
          </cell>
          <cell r="LY5">
            <v>54909</v>
          </cell>
          <cell r="LZ5">
            <v>54940</v>
          </cell>
          <cell r="MA5">
            <v>54970</v>
          </cell>
          <cell r="MB5">
            <v>55001</v>
          </cell>
          <cell r="MC5">
            <v>55032</v>
          </cell>
          <cell r="MD5">
            <v>55062</v>
          </cell>
          <cell r="ME5">
            <v>55093</v>
          </cell>
          <cell r="MF5">
            <v>55123</v>
          </cell>
          <cell r="MG5">
            <v>55154</v>
          </cell>
          <cell r="MH5">
            <v>55185</v>
          </cell>
          <cell r="MI5">
            <v>55213</v>
          </cell>
          <cell r="MJ5">
            <v>55244</v>
          </cell>
          <cell r="MK5">
            <v>55274</v>
          </cell>
          <cell r="ML5">
            <v>55305</v>
          </cell>
          <cell r="MM5">
            <v>55335</v>
          </cell>
          <cell r="MN5">
            <v>55366</v>
          </cell>
          <cell r="MO5">
            <v>55397</v>
          </cell>
          <cell r="MP5">
            <v>55427</v>
          </cell>
          <cell r="MQ5">
            <v>55458</v>
          </cell>
          <cell r="MR5">
            <v>55488</v>
          </cell>
          <cell r="MS5">
            <v>55519</v>
          </cell>
          <cell r="MT5">
            <v>55550</v>
          </cell>
          <cell r="MU5">
            <v>55579</v>
          </cell>
          <cell r="MV5">
            <v>55610</v>
          </cell>
          <cell r="MW5">
            <v>55640</v>
          </cell>
          <cell r="MX5">
            <v>55671</v>
          </cell>
          <cell r="MY5">
            <v>55701</v>
          </cell>
          <cell r="MZ5">
            <v>55732</v>
          </cell>
          <cell r="NA5">
            <v>55763</v>
          </cell>
          <cell r="NB5">
            <v>55793</v>
          </cell>
          <cell r="NC5">
            <v>55824</v>
          </cell>
          <cell r="ND5">
            <v>55854</v>
          </cell>
          <cell r="NE5">
            <v>55885</v>
          </cell>
          <cell r="NF5">
            <v>55916</v>
          </cell>
          <cell r="NG5">
            <v>55944</v>
          </cell>
          <cell r="NH5">
            <v>55975</v>
          </cell>
          <cell r="NI5">
            <v>56005</v>
          </cell>
          <cell r="NJ5">
            <v>56036</v>
          </cell>
          <cell r="NK5">
            <v>56066</v>
          </cell>
          <cell r="NL5">
            <v>56097</v>
          </cell>
          <cell r="NM5">
            <v>56128</v>
          </cell>
          <cell r="NN5">
            <v>56158</v>
          </cell>
          <cell r="NO5">
            <v>56189</v>
          </cell>
          <cell r="NP5">
            <v>56219</v>
          </cell>
          <cell r="NQ5">
            <v>56250</v>
          </cell>
          <cell r="NR5">
            <v>56281</v>
          </cell>
          <cell r="NS5">
            <v>56309</v>
          </cell>
          <cell r="NT5">
            <v>56340</v>
          </cell>
          <cell r="NU5">
            <v>56370</v>
          </cell>
          <cell r="NV5">
            <v>56401</v>
          </cell>
          <cell r="NW5">
            <v>56431</v>
          </cell>
          <cell r="NX5">
            <v>56462</v>
          </cell>
          <cell r="NY5">
            <v>56493</v>
          </cell>
          <cell r="NZ5">
            <v>56523</v>
          </cell>
          <cell r="OA5">
            <v>56554</v>
          </cell>
          <cell r="OB5">
            <v>56584</v>
          </cell>
          <cell r="OC5">
            <v>56615</v>
          </cell>
          <cell r="OD5">
            <v>56646</v>
          </cell>
          <cell r="OE5">
            <v>56674</v>
          </cell>
          <cell r="OF5">
            <v>56705</v>
          </cell>
          <cell r="OG5">
            <v>56735</v>
          </cell>
          <cell r="OH5">
            <v>56766</v>
          </cell>
          <cell r="OI5">
            <v>56796</v>
          </cell>
          <cell r="OJ5">
            <v>56827</v>
          </cell>
          <cell r="OK5">
            <v>56858</v>
          </cell>
          <cell r="OL5">
            <v>56888</v>
          </cell>
          <cell r="OM5">
            <v>56919</v>
          </cell>
          <cell r="ON5">
            <v>56949</v>
          </cell>
          <cell r="OO5">
            <v>56980</v>
          </cell>
          <cell r="OP5">
            <v>57011</v>
          </cell>
          <cell r="OQ5">
            <v>57040</v>
          </cell>
          <cell r="OR5">
            <v>57071</v>
          </cell>
          <cell r="OS5">
            <v>57101</v>
          </cell>
          <cell r="OT5">
            <v>57132</v>
          </cell>
          <cell r="OU5">
            <v>57162</v>
          </cell>
          <cell r="OV5">
            <v>57193</v>
          </cell>
          <cell r="OW5">
            <v>57224</v>
          </cell>
          <cell r="OX5">
            <v>57254</v>
          </cell>
          <cell r="OY5">
            <v>57285</v>
          </cell>
          <cell r="OZ5">
            <v>57315</v>
          </cell>
          <cell r="PA5">
            <v>57346</v>
          </cell>
          <cell r="PB5">
            <v>57377</v>
          </cell>
          <cell r="PC5">
            <v>57405</v>
          </cell>
          <cell r="PD5">
            <v>57436</v>
          </cell>
          <cell r="PE5">
            <v>57466</v>
          </cell>
          <cell r="PF5">
            <v>57497</v>
          </cell>
          <cell r="PG5">
            <v>57527</v>
          </cell>
          <cell r="PH5">
            <v>57558</v>
          </cell>
          <cell r="PI5">
            <v>57589</v>
          </cell>
          <cell r="PJ5">
            <v>57619</v>
          </cell>
          <cell r="PK5">
            <v>57650</v>
          </cell>
          <cell r="PL5">
            <v>57680</v>
          </cell>
        </row>
        <row r="6">
          <cell r="B6" t="str">
            <v>Data | Inicial</v>
          </cell>
          <cell r="I6">
            <v>44927</v>
          </cell>
          <cell r="J6">
            <v>44958</v>
          </cell>
          <cell r="K6">
            <v>44986</v>
          </cell>
          <cell r="L6">
            <v>45017</v>
          </cell>
          <cell r="M6">
            <v>45047</v>
          </cell>
          <cell r="N6">
            <v>45078</v>
          </cell>
          <cell r="O6">
            <v>45108</v>
          </cell>
          <cell r="P6">
            <v>45139</v>
          </cell>
          <cell r="Q6">
            <v>45170</v>
          </cell>
          <cell r="R6">
            <v>45200</v>
          </cell>
          <cell r="S6">
            <v>45231</v>
          </cell>
          <cell r="T6">
            <v>45261</v>
          </cell>
          <cell r="U6">
            <v>45292</v>
          </cell>
          <cell r="V6">
            <v>45323</v>
          </cell>
          <cell r="W6">
            <v>45352</v>
          </cell>
          <cell r="X6">
            <v>45383</v>
          </cell>
          <cell r="Y6">
            <v>45413</v>
          </cell>
          <cell r="Z6">
            <v>45444</v>
          </cell>
          <cell r="AA6">
            <v>45474</v>
          </cell>
          <cell r="AB6">
            <v>45505</v>
          </cell>
          <cell r="AC6">
            <v>45536</v>
          </cell>
          <cell r="AD6">
            <v>45566</v>
          </cell>
          <cell r="AE6">
            <v>45597</v>
          </cell>
          <cell r="AF6">
            <v>45627</v>
          </cell>
          <cell r="AG6">
            <v>45658</v>
          </cell>
          <cell r="AH6">
            <v>45689</v>
          </cell>
          <cell r="AI6">
            <v>45717</v>
          </cell>
          <cell r="AJ6">
            <v>45748</v>
          </cell>
          <cell r="AK6">
            <v>45778</v>
          </cell>
          <cell r="AL6">
            <v>45809</v>
          </cell>
          <cell r="AM6">
            <v>45839</v>
          </cell>
          <cell r="AN6">
            <v>45870</v>
          </cell>
          <cell r="AO6">
            <v>45901</v>
          </cell>
          <cell r="AP6">
            <v>45931</v>
          </cell>
          <cell r="AQ6">
            <v>45962</v>
          </cell>
          <cell r="AR6">
            <v>45992</v>
          </cell>
          <cell r="AS6">
            <v>46023</v>
          </cell>
          <cell r="AT6">
            <v>46054</v>
          </cell>
          <cell r="AU6">
            <v>46082</v>
          </cell>
          <cell r="AV6">
            <v>46113</v>
          </cell>
          <cell r="AW6">
            <v>46143</v>
          </cell>
          <cell r="AX6">
            <v>46174</v>
          </cell>
          <cell r="AY6">
            <v>46204</v>
          </cell>
          <cell r="AZ6">
            <v>46235</v>
          </cell>
          <cell r="BA6">
            <v>46266</v>
          </cell>
          <cell r="BB6">
            <v>46296</v>
          </cell>
          <cell r="BC6">
            <v>46327</v>
          </cell>
          <cell r="BD6">
            <v>46357</v>
          </cell>
          <cell r="BE6">
            <v>46388</v>
          </cell>
          <cell r="BF6">
            <v>46419</v>
          </cell>
          <cell r="BG6">
            <v>46447</v>
          </cell>
          <cell r="BH6">
            <v>46478</v>
          </cell>
          <cell r="BI6">
            <v>46508</v>
          </cell>
          <cell r="BJ6">
            <v>46539</v>
          </cell>
          <cell r="BK6">
            <v>46569</v>
          </cell>
          <cell r="BL6">
            <v>46600</v>
          </cell>
          <cell r="BM6">
            <v>46631</v>
          </cell>
          <cell r="BN6">
            <v>46661</v>
          </cell>
          <cell r="BO6">
            <v>46692</v>
          </cell>
          <cell r="BP6">
            <v>46722</v>
          </cell>
          <cell r="BQ6">
            <v>46753</v>
          </cell>
          <cell r="BR6">
            <v>46784</v>
          </cell>
          <cell r="BS6">
            <v>46813</v>
          </cell>
          <cell r="BT6">
            <v>46844</v>
          </cell>
          <cell r="BU6">
            <v>46874</v>
          </cell>
          <cell r="BV6">
            <v>46905</v>
          </cell>
          <cell r="BW6">
            <v>46935</v>
          </cell>
          <cell r="BX6">
            <v>46966</v>
          </cell>
          <cell r="BY6">
            <v>46997</v>
          </cell>
          <cell r="BZ6">
            <v>47027</v>
          </cell>
          <cell r="CA6">
            <v>47058</v>
          </cell>
          <cell r="CB6">
            <v>47088</v>
          </cell>
          <cell r="CC6">
            <v>47119</v>
          </cell>
          <cell r="CD6">
            <v>47150</v>
          </cell>
          <cell r="CE6">
            <v>47178</v>
          </cell>
          <cell r="CF6">
            <v>47209</v>
          </cell>
          <cell r="CG6">
            <v>47239</v>
          </cell>
          <cell r="CH6">
            <v>47270</v>
          </cell>
          <cell r="CI6">
            <v>47300</v>
          </cell>
          <cell r="CJ6">
            <v>47331</v>
          </cell>
          <cell r="CK6">
            <v>47362</v>
          </cell>
          <cell r="CL6">
            <v>47392</v>
          </cell>
          <cell r="CM6">
            <v>47423</v>
          </cell>
          <cell r="CN6">
            <v>47453</v>
          </cell>
          <cell r="CO6">
            <v>47484</v>
          </cell>
          <cell r="CP6">
            <v>47515</v>
          </cell>
          <cell r="CQ6">
            <v>47543</v>
          </cell>
          <cell r="CR6">
            <v>47574</v>
          </cell>
          <cell r="CS6">
            <v>47604</v>
          </cell>
          <cell r="CT6">
            <v>47635</v>
          </cell>
          <cell r="CU6">
            <v>47665</v>
          </cell>
          <cell r="CV6">
            <v>47696</v>
          </cell>
          <cell r="CW6">
            <v>47727</v>
          </cell>
          <cell r="CX6">
            <v>47757</v>
          </cell>
          <cell r="CY6">
            <v>47788</v>
          </cell>
          <cell r="CZ6">
            <v>47818</v>
          </cell>
          <cell r="DA6">
            <v>47849</v>
          </cell>
          <cell r="DB6">
            <v>47880</v>
          </cell>
          <cell r="DC6">
            <v>47908</v>
          </cell>
          <cell r="DD6">
            <v>47939</v>
          </cell>
          <cell r="DE6">
            <v>47969</v>
          </cell>
          <cell r="DF6">
            <v>48000</v>
          </cell>
          <cell r="DG6">
            <v>48030</v>
          </cell>
          <cell r="DH6">
            <v>48061</v>
          </cell>
          <cell r="DI6">
            <v>48092</v>
          </cell>
          <cell r="DJ6">
            <v>48122</v>
          </cell>
          <cell r="DK6">
            <v>48153</v>
          </cell>
          <cell r="DL6">
            <v>48183</v>
          </cell>
          <cell r="DM6">
            <v>48214</v>
          </cell>
          <cell r="DN6">
            <v>48245</v>
          </cell>
          <cell r="DO6">
            <v>48274</v>
          </cell>
          <cell r="DP6">
            <v>48305</v>
          </cell>
          <cell r="DQ6">
            <v>48335</v>
          </cell>
          <cell r="DR6">
            <v>48366</v>
          </cell>
          <cell r="DS6">
            <v>48396</v>
          </cell>
          <cell r="DT6">
            <v>48427</v>
          </cell>
          <cell r="DU6">
            <v>48458</v>
          </cell>
          <cell r="DV6">
            <v>48488</v>
          </cell>
          <cell r="DW6">
            <v>48519</v>
          </cell>
          <cell r="DX6">
            <v>48549</v>
          </cell>
          <cell r="DY6">
            <v>48580</v>
          </cell>
          <cell r="DZ6">
            <v>48611</v>
          </cell>
          <cell r="EA6">
            <v>48639</v>
          </cell>
          <cell r="EB6">
            <v>48670</v>
          </cell>
          <cell r="EC6">
            <v>48700</v>
          </cell>
          <cell r="ED6">
            <v>48731</v>
          </cell>
          <cell r="EE6">
            <v>48761</v>
          </cell>
          <cell r="EF6">
            <v>48792</v>
          </cell>
          <cell r="EG6">
            <v>48823</v>
          </cell>
          <cell r="EH6">
            <v>48853</v>
          </cell>
          <cell r="EI6">
            <v>48884</v>
          </cell>
          <cell r="EJ6">
            <v>48914</v>
          </cell>
          <cell r="EK6">
            <v>48945</v>
          </cell>
          <cell r="EL6">
            <v>48976</v>
          </cell>
          <cell r="EM6">
            <v>49004</v>
          </cell>
          <cell r="EN6">
            <v>49035</v>
          </cell>
          <cell r="EO6">
            <v>49065</v>
          </cell>
          <cell r="EP6">
            <v>49096</v>
          </cell>
          <cell r="EQ6">
            <v>49126</v>
          </cell>
          <cell r="ER6">
            <v>49157</v>
          </cell>
          <cell r="ES6">
            <v>49188</v>
          </cell>
          <cell r="ET6">
            <v>49218</v>
          </cell>
          <cell r="EU6">
            <v>49249</v>
          </cell>
          <cell r="EV6">
            <v>49279</v>
          </cell>
          <cell r="EW6">
            <v>49310</v>
          </cell>
          <cell r="EX6">
            <v>49341</v>
          </cell>
          <cell r="EY6">
            <v>49369</v>
          </cell>
          <cell r="EZ6">
            <v>49400</v>
          </cell>
          <cell r="FA6">
            <v>49430</v>
          </cell>
          <cell r="FB6">
            <v>49461</v>
          </cell>
          <cell r="FC6">
            <v>49491</v>
          </cell>
          <cell r="FD6">
            <v>49522</v>
          </cell>
          <cell r="FE6">
            <v>49553</v>
          </cell>
          <cell r="FF6">
            <v>49583</v>
          </cell>
          <cell r="FG6">
            <v>49614</v>
          </cell>
          <cell r="FH6">
            <v>49644</v>
          </cell>
          <cell r="FI6">
            <v>49675</v>
          </cell>
          <cell r="FJ6">
            <v>49706</v>
          </cell>
          <cell r="FK6">
            <v>49735</v>
          </cell>
          <cell r="FL6">
            <v>49766</v>
          </cell>
          <cell r="FM6">
            <v>49796</v>
          </cell>
          <cell r="FN6">
            <v>49827</v>
          </cell>
          <cell r="FO6">
            <v>49857</v>
          </cell>
          <cell r="FP6">
            <v>49888</v>
          </cell>
          <cell r="FQ6">
            <v>49919</v>
          </cell>
          <cell r="FR6">
            <v>49949</v>
          </cell>
          <cell r="FS6">
            <v>49980</v>
          </cell>
          <cell r="FT6">
            <v>50010</v>
          </cell>
          <cell r="FU6">
            <v>50041</v>
          </cell>
          <cell r="FV6">
            <v>50072</v>
          </cell>
          <cell r="FW6">
            <v>50100</v>
          </cell>
          <cell r="FX6">
            <v>50131</v>
          </cell>
          <cell r="FY6">
            <v>50161</v>
          </cell>
          <cell r="FZ6">
            <v>50192</v>
          </cell>
          <cell r="GA6">
            <v>50222</v>
          </cell>
          <cell r="GB6">
            <v>50253</v>
          </cell>
          <cell r="GC6">
            <v>50284</v>
          </cell>
          <cell r="GD6">
            <v>50314</v>
          </cell>
          <cell r="GE6">
            <v>50345</v>
          </cell>
          <cell r="GF6">
            <v>50375</v>
          </cell>
          <cell r="GG6">
            <v>50406</v>
          </cell>
          <cell r="GH6">
            <v>50437</v>
          </cell>
          <cell r="GI6">
            <v>50465</v>
          </cell>
          <cell r="GJ6">
            <v>50496</v>
          </cell>
          <cell r="GK6">
            <v>50526</v>
          </cell>
          <cell r="GL6">
            <v>50557</v>
          </cell>
          <cell r="GM6">
            <v>50587</v>
          </cell>
          <cell r="GN6">
            <v>50618</v>
          </cell>
          <cell r="GO6">
            <v>50649</v>
          </cell>
          <cell r="GP6">
            <v>50679</v>
          </cell>
          <cell r="GQ6">
            <v>50710</v>
          </cell>
          <cell r="GR6">
            <v>50740</v>
          </cell>
          <cell r="GS6">
            <v>50771</v>
          </cell>
          <cell r="GT6">
            <v>50802</v>
          </cell>
          <cell r="GU6">
            <v>50830</v>
          </cell>
          <cell r="GV6">
            <v>50861</v>
          </cell>
          <cell r="GW6">
            <v>50891</v>
          </cell>
          <cell r="GX6">
            <v>50922</v>
          </cell>
          <cell r="GY6">
            <v>50952</v>
          </cell>
          <cell r="GZ6">
            <v>50983</v>
          </cell>
          <cell r="HA6">
            <v>51014</v>
          </cell>
          <cell r="HB6">
            <v>51044</v>
          </cell>
          <cell r="HC6">
            <v>51075</v>
          </cell>
          <cell r="HD6">
            <v>51105</v>
          </cell>
          <cell r="HE6">
            <v>51136</v>
          </cell>
          <cell r="HF6">
            <v>51167</v>
          </cell>
          <cell r="HG6">
            <v>51196</v>
          </cell>
          <cell r="HH6">
            <v>51227</v>
          </cell>
          <cell r="HI6">
            <v>51257</v>
          </cell>
          <cell r="HJ6">
            <v>51288</v>
          </cell>
          <cell r="HK6">
            <v>51318</v>
          </cell>
          <cell r="HL6">
            <v>51349</v>
          </cell>
          <cell r="HM6">
            <v>51380</v>
          </cell>
          <cell r="HN6">
            <v>51410</v>
          </cell>
          <cell r="HO6">
            <v>51441</v>
          </cell>
          <cell r="HP6">
            <v>51471</v>
          </cell>
          <cell r="HQ6">
            <v>51502</v>
          </cell>
          <cell r="HR6">
            <v>51533</v>
          </cell>
          <cell r="HS6">
            <v>51561</v>
          </cell>
          <cell r="HT6">
            <v>51592</v>
          </cell>
          <cell r="HU6">
            <v>51622</v>
          </cell>
          <cell r="HV6">
            <v>51653</v>
          </cell>
          <cell r="HW6">
            <v>51683</v>
          </cell>
          <cell r="HX6">
            <v>51714</v>
          </cell>
          <cell r="HY6">
            <v>51745</v>
          </cell>
          <cell r="HZ6">
            <v>51775</v>
          </cell>
          <cell r="IA6">
            <v>51806</v>
          </cell>
          <cell r="IB6">
            <v>51836</v>
          </cell>
          <cell r="IC6">
            <v>51867</v>
          </cell>
          <cell r="ID6">
            <v>51898</v>
          </cell>
          <cell r="IE6">
            <v>51926</v>
          </cell>
          <cell r="IF6">
            <v>51957</v>
          </cell>
          <cell r="IG6">
            <v>51987</v>
          </cell>
          <cell r="IH6">
            <v>52018</v>
          </cell>
          <cell r="II6">
            <v>52048</v>
          </cell>
          <cell r="IJ6">
            <v>52079</v>
          </cell>
          <cell r="IK6">
            <v>52110</v>
          </cell>
          <cell r="IL6">
            <v>52140</v>
          </cell>
          <cell r="IM6">
            <v>52171</v>
          </cell>
          <cell r="IN6">
            <v>52201</v>
          </cell>
          <cell r="IO6">
            <v>52232</v>
          </cell>
          <cell r="IP6">
            <v>52263</v>
          </cell>
          <cell r="IQ6">
            <v>52291</v>
          </cell>
          <cell r="IR6">
            <v>52322</v>
          </cell>
          <cell r="IS6">
            <v>52352</v>
          </cell>
          <cell r="IT6">
            <v>52383</v>
          </cell>
          <cell r="IU6">
            <v>52413</v>
          </cell>
          <cell r="IV6">
            <v>52444</v>
          </cell>
          <cell r="IW6">
            <v>52475</v>
          </cell>
          <cell r="IX6">
            <v>52505</v>
          </cell>
          <cell r="IY6">
            <v>52536</v>
          </cell>
          <cell r="IZ6">
            <v>52566</v>
          </cell>
          <cell r="JA6">
            <v>52597</v>
          </cell>
          <cell r="JB6">
            <v>52628</v>
          </cell>
          <cell r="JC6">
            <v>52657</v>
          </cell>
          <cell r="JD6">
            <v>52688</v>
          </cell>
          <cell r="JE6">
            <v>52718</v>
          </cell>
          <cell r="JF6">
            <v>52749</v>
          </cell>
          <cell r="JG6">
            <v>52779</v>
          </cell>
          <cell r="JH6">
            <v>52810</v>
          </cell>
          <cell r="JI6">
            <v>52841</v>
          </cell>
          <cell r="JJ6">
            <v>52871</v>
          </cell>
          <cell r="JK6">
            <v>52902</v>
          </cell>
          <cell r="JL6">
            <v>52932</v>
          </cell>
          <cell r="JM6">
            <v>52963</v>
          </cell>
          <cell r="JN6">
            <v>52994</v>
          </cell>
          <cell r="JO6">
            <v>53022</v>
          </cell>
          <cell r="JP6">
            <v>53053</v>
          </cell>
          <cell r="JQ6">
            <v>53083</v>
          </cell>
          <cell r="JR6">
            <v>53114</v>
          </cell>
          <cell r="JS6">
            <v>53144</v>
          </cell>
          <cell r="JT6">
            <v>53175</v>
          </cell>
          <cell r="JU6">
            <v>53206</v>
          </cell>
          <cell r="JV6">
            <v>53236</v>
          </cell>
          <cell r="JW6">
            <v>53267</v>
          </cell>
          <cell r="JX6">
            <v>53297</v>
          </cell>
          <cell r="JY6">
            <v>53328</v>
          </cell>
          <cell r="JZ6">
            <v>53359</v>
          </cell>
          <cell r="KA6">
            <v>53387</v>
          </cell>
          <cell r="KB6">
            <v>53418</v>
          </cell>
          <cell r="KC6">
            <v>53448</v>
          </cell>
          <cell r="KD6">
            <v>53479</v>
          </cell>
          <cell r="KE6">
            <v>53509</v>
          </cell>
          <cell r="KF6">
            <v>53540</v>
          </cell>
          <cell r="KG6">
            <v>53571</v>
          </cell>
          <cell r="KH6">
            <v>53601</v>
          </cell>
          <cell r="KI6">
            <v>53632</v>
          </cell>
          <cell r="KJ6">
            <v>53662</v>
          </cell>
          <cell r="KK6">
            <v>53693</v>
          </cell>
          <cell r="KL6">
            <v>53724</v>
          </cell>
          <cell r="KM6">
            <v>53752</v>
          </cell>
          <cell r="KN6">
            <v>53783</v>
          </cell>
          <cell r="KO6">
            <v>53813</v>
          </cell>
          <cell r="KP6">
            <v>53844</v>
          </cell>
          <cell r="KQ6">
            <v>53874</v>
          </cell>
          <cell r="KR6">
            <v>53905</v>
          </cell>
          <cell r="KS6">
            <v>53936</v>
          </cell>
          <cell r="KT6">
            <v>53966</v>
          </cell>
          <cell r="KU6">
            <v>53997</v>
          </cell>
          <cell r="KV6">
            <v>54027</v>
          </cell>
          <cell r="KW6">
            <v>54058</v>
          </cell>
          <cell r="KX6">
            <v>54089</v>
          </cell>
          <cell r="KY6">
            <v>54118</v>
          </cell>
          <cell r="KZ6">
            <v>54149</v>
          </cell>
          <cell r="LA6">
            <v>54179</v>
          </cell>
          <cell r="LB6">
            <v>54210</v>
          </cell>
          <cell r="LC6">
            <v>54240</v>
          </cell>
          <cell r="LD6">
            <v>54271</v>
          </cell>
          <cell r="LE6">
            <v>54302</v>
          </cell>
          <cell r="LF6">
            <v>54332</v>
          </cell>
          <cell r="LG6">
            <v>54363</v>
          </cell>
          <cell r="LH6">
            <v>54393</v>
          </cell>
          <cell r="LI6">
            <v>54424</v>
          </cell>
          <cell r="LJ6">
            <v>54455</v>
          </cell>
          <cell r="LK6">
            <v>54483</v>
          </cell>
          <cell r="LL6">
            <v>54514</v>
          </cell>
          <cell r="LM6">
            <v>54544</v>
          </cell>
          <cell r="LN6">
            <v>54575</v>
          </cell>
          <cell r="LO6">
            <v>54605</v>
          </cell>
          <cell r="LP6">
            <v>54636</v>
          </cell>
          <cell r="LQ6">
            <v>54667</v>
          </cell>
          <cell r="LR6">
            <v>54697</v>
          </cell>
          <cell r="LS6">
            <v>54728</v>
          </cell>
          <cell r="LT6">
            <v>54758</v>
          </cell>
          <cell r="LU6">
            <v>54789</v>
          </cell>
          <cell r="LV6">
            <v>54820</v>
          </cell>
          <cell r="LW6">
            <v>54848</v>
          </cell>
          <cell r="LX6">
            <v>54879</v>
          </cell>
          <cell r="LY6">
            <v>54909</v>
          </cell>
          <cell r="LZ6">
            <v>54940</v>
          </cell>
          <cell r="MA6">
            <v>54970</v>
          </cell>
          <cell r="MB6">
            <v>55001</v>
          </cell>
          <cell r="MC6">
            <v>55032</v>
          </cell>
          <cell r="MD6">
            <v>55062</v>
          </cell>
          <cell r="ME6">
            <v>55093</v>
          </cell>
          <cell r="MF6">
            <v>55123</v>
          </cell>
          <cell r="MG6">
            <v>55154</v>
          </cell>
          <cell r="MH6">
            <v>55185</v>
          </cell>
          <cell r="MI6">
            <v>55213</v>
          </cell>
          <cell r="MJ6">
            <v>55244</v>
          </cell>
          <cell r="MK6">
            <v>55274</v>
          </cell>
          <cell r="ML6">
            <v>55305</v>
          </cell>
          <cell r="MM6">
            <v>55335</v>
          </cell>
          <cell r="MN6">
            <v>55366</v>
          </cell>
          <cell r="MO6">
            <v>55397</v>
          </cell>
          <cell r="MP6">
            <v>55427</v>
          </cell>
          <cell r="MQ6">
            <v>55458</v>
          </cell>
          <cell r="MR6">
            <v>55488</v>
          </cell>
          <cell r="MS6">
            <v>55519</v>
          </cell>
          <cell r="MT6">
            <v>55550</v>
          </cell>
          <cell r="MU6">
            <v>55579</v>
          </cell>
          <cell r="MV6">
            <v>55610</v>
          </cell>
          <cell r="MW6">
            <v>55640</v>
          </cell>
          <cell r="MX6">
            <v>55671</v>
          </cell>
          <cell r="MY6">
            <v>55701</v>
          </cell>
          <cell r="MZ6">
            <v>55732</v>
          </cell>
          <cell r="NA6">
            <v>55763</v>
          </cell>
          <cell r="NB6">
            <v>55793</v>
          </cell>
          <cell r="NC6">
            <v>55824</v>
          </cell>
          <cell r="ND6">
            <v>55854</v>
          </cell>
          <cell r="NE6">
            <v>55885</v>
          </cell>
          <cell r="NF6">
            <v>55916</v>
          </cell>
          <cell r="NG6">
            <v>55944</v>
          </cell>
          <cell r="NH6">
            <v>55975</v>
          </cell>
          <cell r="NI6">
            <v>56005</v>
          </cell>
          <cell r="NJ6">
            <v>56036</v>
          </cell>
          <cell r="NK6">
            <v>56066</v>
          </cell>
          <cell r="NL6">
            <v>56097</v>
          </cell>
          <cell r="NM6">
            <v>56128</v>
          </cell>
          <cell r="NN6">
            <v>56158</v>
          </cell>
          <cell r="NO6">
            <v>56189</v>
          </cell>
          <cell r="NP6">
            <v>56219</v>
          </cell>
          <cell r="NQ6">
            <v>56250</v>
          </cell>
          <cell r="NR6">
            <v>56281</v>
          </cell>
          <cell r="NS6">
            <v>56309</v>
          </cell>
          <cell r="NT6">
            <v>56340</v>
          </cell>
          <cell r="NU6">
            <v>56370</v>
          </cell>
          <cell r="NV6">
            <v>56401</v>
          </cell>
          <cell r="NW6">
            <v>56431</v>
          </cell>
          <cell r="NX6">
            <v>56462</v>
          </cell>
          <cell r="NY6">
            <v>56493</v>
          </cell>
          <cell r="NZ6">
            <v>56523</v>
          </cell>
          <cell r="OA6">
            <v>56554</v>
          </cell>
          <cell r="OB6">
            <v>56584</v>
          </cell>
          <cell r="OC6">
            <v>56615</v>
          </cell>
          <cell r="OD6">
            <v>56646</v>
          </cell>
          <cell r="OE6">
            <v>56674</v>
          </cell>
          <cell r="OF6">
            <v>56705</v>
          </cell>
          <cell r="OG6">
            <v>56735</v>
          </cell>
          <cell r="OH6">
            <v>56766</v>
          </cell>
          <cell r="OI6">
            <v>56796</v>
          </cell>
          <cell r="OJ6">
            <v>56827</v>
          </cell>
          <cell r="OK6">
            <v>56858</v>
          </cell>
          <cell r="OL6">
            <v>56888</v>
          </cell>
          <cell r="OM6">
            <v>56919</v>
          </cell>
          <cell r="ON6">
            <v>56949</v>
          </cell>
          <cell r="OO6">
            <v>56980</v>
          </cell>
          <cell r="OP6">
            <v>57011</v>
          </cell>
          <cell r="OQ6">
            <v>57040</v>
          </cell>
          <cell r="OR6">
            <v>57071</v>
          </cell>
          <cell r="OS6">
            <v>57101</v>
          </cell>
          <cell r="OT6">
            <v>57132</v>
          </cell>
          <cell r="OU6">
            <v>57162</v>
          </cell>
          <cell r="OV6">
            <v>57193</v>
          </cell>
          <cell r="OW6">
            <v>57224</v>
          </cell>
          <cell r="OX6">
            <v>57254</v>
          </cell>
          <cell r="OY6">
            <v>57285</v>
          </cell>
          <cell r="OZ6">
            <v>57315</v>
          </cell>
          <cell r="PA6">
            <v>57346</v>
          </cell>
          <cell r="PB6">
            <v>57377</v>
          </cell>
          <cell r="PC6">
            <v>57405</v>
          </cell>
          <cell r="PD6">
            <v>57436</v>
          </cell>
          <cell r="PE6">
            <v>57466</v>
          </cell>
          <cell r="PF6">
            <v>57497</v>
          </cell>
          <cell r="PG6">
            <v>57527</v>
          </cell>
          <cell r="PH6">
            <v>57558</v>
          </cell>
          <cell r="PI6">
            <v>57589</v>
          </cell>
          <cell r="PJ6">
            <v>57619</v>
          </cell>
          <cell r="PK6">
            <v>57650</v>
          </cell>
          <cell r="PL6">
            <v>57680</v>
          </cell>
        </row>
        <row r="7">
          <cell r="B7" t="str">
            <v>Data | Final</v>
          </cell>
          <cell r="I7">
            <v>44957</v>
          </cell>
          <cell r="J7">
            <v>44985</v>
          </cell>
          <cell r="K7">
            <v>45016</v>
          </cell>
          <cell r="L7">
            <v>45046</v>
          </cell>
          <cell r="M7">
            <v>45077</v>
          </cell>
          <cell r="N7">
            <v>45107</v>
          </cell>
          <cell r="O7">
            <v>45138</v>
          </cell>
          <cell r="P7">
            <v>45169</v>
          </cell>
          <cell r="Q7">
            <v>45199</v>
          </cell>
          <cell r="R7">
            <v>45230</v>
          </cell>
          <cell r="S7">
            <v>45260</v>
          </cell>
          <cell r="T7">
            <v>45291</v>
          </cell>
          <cell r="U7">
            <v>45322</v>
          </cell>
          <cell r="V7">
            <v>45351</v>
          </cell>
          <cell r="W7">
            <v>45382</v>
          </cell>
          <cell r="X7">
            <v>45412</v>
          </cell>
          <cell r="Y7">
            <v>45443</v>
          </cell>
          <cell r="Z7">
            <v>45473</v>
          </cell>
          <cell r="AA7">
            <v>45504</v>
          </cell>
          <cell r="AB7">
            <v>45535</v>
          </cell>
          <cell r="AC7">
            <v>45565</v>
          </cell>
          <cell r="AD7">
            <v>45596</v>
          </cell>
          <cell r="AE7">
            <v>45626</v>
          </cell>
          <cell r="AF7">
            <v>45657</v>
          </cell>
          <cell r="AG7">
            <v>45688</v>
          </cell>
          <cell r="AH7">
            <v>45716</v>
          </cell>
          <cell r="AI7">
            <v>45747</v>
          </cell>
          <cell r="AJ7">
            <v>45777</v>
          </cell>
          <cell r="AK7">
            <v>45808</v>
          </cell>
          <cell r="AL7">
            <v>45838</v>
          </cell>
          <cell r="AM7">
            <v>45869</v>
          </cell>
          <cell r="AN7">
            <v>45900</v>
          </cell>
          <cell r="AO7">
            <v>45930</v>
          </cell>
          <cell r="AP7">
            <v>45961</v>
          </cell>
          <cell r="AQ7">
            <v>45991</v>
          </cell>
          <cell r="AR7">
            <v>46022</v>
          </cell>
          <cell r="AS7">
            <v>46053</v>
          </cell>
          <cell r="AT7">
            <v>46081</v>
          </cell>
          <cell r="AU7">
            <v>46112</v>
          </cell>
          <cell r="AV7">
            <v>46142</v>
          </cell>
          <cell r="AW7">
            <v>46173</v>
          </cell>
          <cell r="AX7">
            <v>46203</v>
          </cell>
          <cell r="AY7">
            <v>46234</v>
          </cell>
          <cell r="AZ7">
            <v>46265</v>
          </cell>
          <cell r="BA7">
            <v>46295</v>
          </cell>
          <cell r="BB7">
            <v>46326</v>
          </cell>
          <cell r="BC7">
            <v>46356</v>
          </cell>
          <cell r="BD7">
            <v>46387</v>
          </cell>
          <cell r="BE7">
            <v>46418</v>
          </cell>
          <cell r="BF7">
            <v>46446</v>
          </cell>
          <cell r="BG7">
            <v>46477</v>
          </cell>
          <cell r="BH7">
            <v>46507</v>
          </cell>
          <cell r="BI7">
            <v>46538</v>
          </cell>
          <cell r="BJ7">
            <v>46568</v>
          </cell>
          <cell r="BK7">
            <v>46599</v>
          </cell>
          <cell r="BL7">
            <v>46630</v>
          </cell>
          <cell r="BM7">
            <v>46660</v>
          </cell>
          <cell r="BN7">
            <v>46691</v>
          </cell>
          <cell r="BO7">
            <v>46721</v>
          </cell>
          <cell r="BP7">
            <v>46752</v>
          </cell>
          <cell r="BQ7">
            <v>46783</v>
          </cell>
          <cell r="BR7">
            <v>46812</v>
          </cell>
          <cell r="BS7">
            <v>46843</v>
          </cell>
          <cell r="BT7">
            <v>46873</v>
          </cell>
          <cell r="BU7">
            <v>46904</v>
          </cell>
          <cell r="BV7">
            <v>46934</v>
          </cell>
          <cell r="BW7">
            <v>46965</v>
          </cell>
          <cell r="BX7">
            <v>46996</v>
          </cell>
          <cell r="BY7">
            <v>47026</v>
          </cell>
          <cell r="BZ7">
            <v>47057</v>
          </cell>
          <cell r="CA7">
            <v>47087</v>
          </cell>
          <cell r="CB7">
            <v>47118</v>
          </cell>
          <cell r="CC7">
            <v>47149</v>
          </cell>
          <cell r="CD7">
            <v>47177</v>
          </cell>
          <cell r="CE7">
            <v>47208</v>
          </cell>
          <cell r="CF7">
            <v>47238</v>
          </cell>
          <cell r="CG7">
            <v>47269</v>
          </cell>
          <cell r="CH7">
            <v>47299</v>
          </cell>
          <cell r="CI7">
            <v>47330</v>
          </cell>
          <cell r="CJ7">
            <v>47361</v>
          </cell>
          <cell r="CK7">
            <v>47391</v>
          </cell>
          <cell r="CL7">
            <v>47422</v>
          </cell>
          <cell r="CM7">
            <v>47452</v>
          </cell>
          <cell r="CN7">
            <v>47483</v>
          </cell>
          <cell r="CO7">
            <v>47514</v>
          </cell>
          <cell r="CP7">
            <v>47542</v>
          </cell>
          <cell r="CQ7">
            <v>47573</v>
          </cell>
          <cell r="CR7">
            <v>47603</v>
          </cell>
          <cell r="CS7">
            <v>47634</v>
          </cell>
          <cell r="CT7">
            <v>47664</v>
          </cell>
          <cell r="CU7">
            <v>47695</v>
          </cell>
          <cell r="CV7">
            <v>47726</v>
          </cell>
          <cell r="CW7">
            <v>47756</v>
          </cell>
          <cell r="CX7">
            <v>47787</v>
          </cell>
          <cell r="CY7">
            <v>47817</v>
          </cell>
          <cell r="CZ7">
            <v>47848</v>
          </cell>
          <cell r="DA7">
            <v>47879</v>
          </cell>
          <cell r="DB7">
            <v>47907</v>
          </cell>
          <cell r="DC7">
            <v>47938</v>
          </cell>
          <cell r="DD7">
            <v>47968</v>
          </cell>
          <cell r="DE7">
            <v>47999</v>
          </cell>
          <cell r="DF7">
            <v>48029</v>
          </cell>
          <cell r="DG7">
            <v>48060</v>
          </cell>
          <cell r="DH7">
            <v>48091</v>
          </cell>
          <cell r="DI7">
            <v>48121</v>
          </cell>
          <cell r="DJ7">
            <v>48152</v>
          </cell>
          <cell r="DK7">
            <v>48182</v>
          </cell>
          <cell r="DL7">
            <v>48213</v>
          </cell>
          <cell r="DM7">
            <v>48244</v>
          </cell>
          <cell r="DN7">
            <v>48273</v>
          </cell>
          <cell r="DO7">
            <v>48304</v>
          </cell>
          <cell r="DP7">
            <v>48334</v>
          </cell>
          <cell r="DQ7">
            <v>48365</v>
          </cell>
          <cell r="DR7">
            <v>48395</v>
          </cell>
          <cell r="DS7">
            <v>48426</v>
          </cell>
          <cell r="DT7">
            <v>48457</v>
          </cell>
          <cell r="DU7">
            <v>48487</v>
          </cell>
          <cell r="DV7">
            <v>48518</v>
          </cell>
          <cell r="DW7">
            <v>48548</v>
          </cell>
          <cell r="DX7">
            <v>48579</v>
          </cell>
          <cell r="DY7">
            <v>48610</v>
          </cell>
          <cell r="DZ7">
            <v>48638</v>
          </cell>
          <cell r="EA7">
            <v>48669</v>
          </cell>
          <cell r="EB7">
            <v>48699</v>
          </cell>
          <cell r="EC7">
            <v>48730</v>
          </cell>
          <cell r="ED7">
            <v>48760</v>
          </cell>
          <cell r="EE7">
            <v>48791</v>
          </cell>
          <cell r="EF7">
            <v>48822</v>
          </cell>
          <cell r="EG7">
            <v>48852</v>
          </cell>
          <cell r="EH7">
            <v>48883</v>
          </cell>
          <cell r="EI7">
            <v>48913</v>
          </cell>
          <cell r="EJ7">
            <v>48944</v>
          </cell>
          <cell r="EK7">
            <v>48975</v>
          </cell>
          <cell r="EL7">
            <v>49003</v>
          </cell>
          <cell r="EM7">
            <v>49034</v>
          </cell>
          <cell r="EN7">
            <v>49064</v>
          </cell>
          <cell r="EO7">
            <v>49095</v>
          </cell>
          <cell r="EP7">
            <v>49125</v>
          </cell>
          <cell r="EQ7">
            <v>49156</v>
          </cell>
          <cell r="ER7">
            <v>49187</v>
          </cell>
          <cell r="ES7">
            <v>49217</v>
          </cell>
          <cell r="ET7">
            <v>49248</v>
          </cell>
          <cell r="EU7">
            <v>49278</v>
          </cell>
          <cell r="EV7">
            <v>49309</v>
          </cell>
          <cell r="EW7">
            <v>49340</v>
          </cell>
          <cell r="EX7">
            <v>49368</v>
          </cell>
          <cell r="EY7">
            <v>49399</v>
          </cell>
          <cell r="EZ7">
            <v>49429</v>
          </cell>
          <cell r="FA7">
            <v>49460</v>
          </cell>
          <cell r="FB7">
            <v>49490</v>
          </cell>
          <cell r="FC7">
            <v>49521</v>
          </cell>
          <cell r="FD7">
            <v>49552</v>
          </cell>
          <cell r="FE7">
            <v>49582</v>
          </cell>
          <cell r="FF7">
            <v>49613</v>
          </cell>
          <cell r="FG7">
            <v>49643</v>
          </cell>
          <cell r="FH7">
            <v>49674</v>
          </cell>
          <cell r="FI7">
            <v>49705</v>
          </cell>
          <cell r="FJ7">
            <v>49734</v>
          </cell>
          <cell r="FK7">
            <v>49765</v>
          </cell>
          <cell r="FL7">
            <v>49795</v>
          </cell>
          <cell r="FM7">
            <v>49826</v>
          </cell>
          <cell r="FN7">
            <v>49856</v>
          </cell>
          <cell r="FO7">
            <v>49887</v>
          </cell>
          <cell r="FP7">
            <v>49918</v>
          </cell>
          <cell r="FQ7">
            <v>49948</v>
          </cell>
          <cell r="FR7">
            <v>49979</v>
          </cell>
          <cell r="FS7">
            <v>50009</v>
          </cell>
          <cell r="FT7">
            <v>50040</v>
          </cell>
          <cell r="FU7">
            <v>50071</v>
          </cell>
          <cell r="FV7">
            <v>50099</v>
          </cell>
          <cell r="FW7">
            <v>50130</v>
          </cell>
          <cell r="FX7">
            <v>50160</v>
          </cell>
          <cell r="FY7">
            <v>50191</v>
          </cell>
          <cell r="FZ7">
            <v>50221</v>
          </cell>
          <cell r="GA7">
            <v>50252</v>
          </cell>
          <cell r="GB7">
            <v>50283</v>
          </cell>
          <cell r="GC7">
            <v>50313</v>
          </cell>
          <cell r="GD7">
            <v>50344</v>
          </cell>
          <cell r="GE7">
            <v>50374</v>
          </cell>
          <cell r="GF7">
            <v>50405</v>
          </cell>
          <cell r="GG7">
            <v>50436</v>
          </cell>
          <cell r="GH7">
            <v>50464</v>
          </cell>
          <cell r="GI7">
            <v>50495</v>
          </cell>
          <cell r="GJ7">
            <v>50525</v>
          </cell>
          <cell r="GK7">
            <v>50556</v>
          </cell>
          <cell r="GL7">
            <v>50586</v>
          </cell>
          <cell r="GM7">
            <v>50617</v>
          </cell>
          <cell r="GN7">
            <v>50648</v>
          </cell>
          <cell r="GO7">
            <v>50678</v>
          </cell>
          <cell r="GP7">
            <v>50709</v>
          </cell>
          <cell r="GQ7">
            <v>50739</v>
          </cell>
          <cell r="GR7">
            <v>50770</v>
          </cell>
          <cell r="GS7">
            <v>50801</v>
          </cell>
          <cell r="GT7">
            <v>50829</v>
          </cell>
          <cell r="GU7">
            <v>50860</v>
          </cell>
          <cell r="GV7">
            <v>50890</v>
          </cell>
          <cell r="GW7">
            <v>50921</v>
          </cell>
          <cell r="GX7">
            <v>50951</v>
          </cell>
          <cell r="GY7">
            <v>50982</v>
          </cell>
          <cell r="GZ7">
            <v>51013</v>
          </cell>
          <cell r="HA7">
            <v>51043</v>
          </cell>
          <cell r="HB7">
            <v>51074</v>
          </cell>
          <cell r="HC7">
            <v>51104</v>
          </cell>
          <cell r="HD7">
            <v>51135</v>
          </cell>
          <cell r="HE7">
            <v>51166</v>
          </cell>
          <cell r="HF7">
            <v>51195</v>
          </cell>
          <cell r="HG7">
            <v>51226</v>
          </cell>
          <cell r="HH7">
            <v>51256</v>
          </cell>
          <cell r="HI7">
            <v>51287</v>
          </cell>
          <cell r="HJ7">
            <v>51317</v>
          </cell>
          <cell r="HK7">
            <v>51348</v>
          </cell>
          <cell r="HL7">
            <v>51379</v>
          </cell>
          <cell r="HM7">
            <v>51409</v>
          </cell>
          <cell r="HN7">
            <v>51440</v>
          </cell>
          <cell r="HO7">
            <v>51470</v>
          </cell>
          <cell r="HP7">
            <v>51501</v>
          </cell>
          <cell r="HQ7">
            <v>51532</v>
          </cell>
          <cell r="HR7">
            <v>51560</v>
          </cell>
          <cell r="HS7">
            <v>51591</v>
          </cell>
          <cell r="HT7">
            <v>51621</v>
          </cell>
          <cell r="HU7">
            <v>51652</v>
          </cell>
          <cell r="HV7">
            <v>51682</v>
          </cell>
          <cell r="HW7">
            <v>51713</v>
          </cell>
          <cell r="HX7">
            <v>51744</v>
          </cell>
          <cell r="HY7">
            <v>51774</v>
          </cell>
          <cell r="HZ7">
            <v>51805</v>
          </cell>
          <cell r="IA7">
            <v>51835</v>
          </cell>
          <cell r="IB7">
            <v>51866</v>
          </cell>
          <cell r="IC7">
            <v>51897</v>
          </cell>
          <cell r="ID7">
            <v>51925</v>
          </cell>
          <cell r="IE7">
            <v>51956</v>
          </cell>
          <cell r="IF7">
            <v>51986</v>
          </cell>
          <cell r="IG7">
            <v>52017</v>
          </cell>
          <cell r="IH7">
            <v>52047</v>
          </cell>
          <cell r="II7">
            <v>52078</v>
          </cell>
          <cell r="IJ7">
            <v>52109</v>
          </cell>
          <cell r="IK7">
            <v>52139</v>
          </cell>
          <cell r="IL7">
            <v>52170</v>
          </cell>
          <cell r="IM7">
            <v>52200</v>
          </cell>
          <cell r="IN7">
            <v>52231</v>
          </cell>
          <cell r="IO7">
            <v>52262</v>
          </cell>
          <cell r="IP7">
            <v>52290</v>
          </cell>
          <cell r="IQ7">
            <v>52321</v>
          </cell>
          <cell r="IR7">
            <v>52351</v>
          </cell>
          <cell r="IS7">
            <v>52382</v>
          </cell>
          <cell r="IT7">
            <v>52412</v>
          </cell>
          <cell r="IU7">
            <v>52443</v>
          </cell>
          <cell r="IV7">
            <v>52474</v>
          </cell>
          <cell r="IW7">
            <v>52504</v>
          </cell>
          <cell r="IX7">
            <v>52535</v>
          </cell>
          <cell r="IY7">
            <v>52565</v>
          </cell>
          <cell r="IZ7">
            <v>52596</v>
          </cell>
          <cell r="JA7">
            <v>52627</v>
          </cell>
          <cell r="JB7">
            <v>52656</v>
          </cell>
          <cell r="JC7">
            <v>52687</v>
          </cell>
          <cell r="JD7">
            <v>52717</v>
          </cell>
          <cell r="JE7">
            <v>52748</v>
          </cell>
          <cell r="JF7">
            <v>52778</v>
          </cell>
          <cell r="JG7">
            <v>52809</v>
          </cell>
          <cell r="JH7">
            <v>52840</v>
          </cell>
          <cell r="JI7">
            <v>52870</v>
          </cell>
          <cell r="JJ7">
            <v>52901</v>
          </cell>
          <cell r="JK7">
            <v>52931</v>
          </cell>
          <cell r="JL7">
            <v>52962</v>
          </cell>
          <cell r="JM7">
            <v>52993</v>
          </cell>
          <cell r="JN7">
            <v>53021</v>
          </cell>
          <cell r="JO7">
            <v>53052</v>
          </cell>
          <cell r="JP7">
            <v>53082</v>
          </cell>
          <cell r="JQ7">
            <v>53113</v>
          </cell>
          <cell r="JR7">
            <v>53143</v>
          </cell>
          <cell r="JS7">
            <v>53174</v>
          </cell>
          <cell r="JT7">
            <v>53205</v>
          </cell>
          <cell r="JU7">
            <v>53235</v>
          </cell>
          <cell r="JV7">
            <v>53266</v>
          </cell>
          <cell r="JW7">
            <v>53296</v>
          </cell>
          <cell r="JX7">
            <v>53327</v>
          </cell>
          <cell r="JY7">
            <v>53358</v>
          </cell>
          <cell r="JZ7">
            <v>53386</v>
          </cell>
          <cell r="KA7">
            <v>53417</v>
          </cell>
          <cell r="KB7">
            <v>53447</v>
          </cell>
          <cell r="KC7">
            <v>53478</v>
          </cell>
          <cell r="KD7">
            <v>53508</v>
          </cell>
          <cell r="KE7">
            <v>53539</v>
          </cell>
          <cell r="KF7">
            <v>53570</v>
          </cell>
          <cell r="KG7">
            <v>53600</v>
          </cell>
          <cell r="KH7">
            <v>53631</v>
          </cell>
          <cell r="KI7">
            <v>53661</v>
          </cell>
          <cell r="KJ7">
            <v>53692</v>
          </cell>
          <cell r="KK7">
            <v>53723</v>
          </cell>
          <cell r="KL7">
            <v>53751</v>
          </cell>
          <cell r="KM7">
            <v>53782</v>
          </cell>
          <cell r="KN7">
            <v>53812</v>
          </cell>
          <cell r="KO7">
            <v>53843</v>
          </cell>
          <cell r="KP7">
            <v>53873</v>
          </cell>
          <cell r="KQ7">
            <v>53904</v>
          </cell>
          <cell r="KR7">
            <v>53935</v>
          </cell>
          <cell r="KS7">
            <v>53965</v>
          </cell>
          <cell r="KT7">
            <v>53996</v>
          </cell>
          <cell r="KU7">
            <v>54026</v>
          </cell>
          <cell r="KV7">
            <v>54057</v>
          </cell>
          <cell r="KW7">
            <v>54088</v>
          </cell>
          <cell r="KX7">
            <v>54117</v>
          </cell>
          <cell r="KY7">
            <v>54148</v>
          </cell>
          <cell r="KZ7">
            <v>54178</v>
          </cell>
          <cell r="LA7">
            <v>54209</v>
          </cell>
          <cell r="LB7">
            <v>54239</v>
          </cell>
          <cell r="LC7">
            <v>54270</v>
          </cell>
          <cell r="LD7">
            <v>54301</v>
          </cell>
          <cell r="LE7">
            <v>54331</v>
          </cell>
          <cell r="LF7">
            <v>54362</v>
          </cell>
          <cell r="LG7">
            <v>54392</v>
          </cell>
          <cell r="LH7">
            <v>54423</v>
          </cell>
          <cell r="LI7">
            <v>54454</v>
          </cell>
          <cell r="LJ7">
            <v>54482</v>
          </cell>
          <cell r="LK7">
            <v>54513</v>
          </cell>
          <cell r="LL7">
            <v>54543</v>
          </cell>
          <cell r="LM7">
            <v>54574</v>
          </cell>
          <cell r="LN7">
            <v>54604</v>
          </cell>
          <cell r="LO7">
            <v>54635</v>
          </cell>
          <cell r="LP7">
            <v>54666</v>
          </cell>
          <cell r="LQ7">
            <v>54696</v>
          </cell>
          <cell r="LR7">
            <v>54727</v>
          </cell>
          <cell r="LS7">
            <v>54757</v>
          </cell>
          <cell r="LT7">
            <v>54788</v>
          </cell>
          <cell r="LU7">
            <v>54819</v>
          </cell>
          <cell r="LV7">
            <v>54847</v>
          </cell>
          <cell r="LW7">
            <v>54878</v>
          </cell>
          <cell r="LX7">
            <v>54908</v>
          </cell>
          <cell r="LY7">
            <v>54939</v>
          </cell>
          <cell r="LZ7">
            <v>54969</v>
          </cell>
          <cell r="MA7">
            <v>55000</v>
          </cell>
          <cell r="MB7">
            <v>55031</v>
          </cell>
          <cell r="MC7">
            <v>55061</v>
          </cell>
          <cell r="MD7">
            <v>55092</v>
          </cell>
          <cell r="ME7">
            <v>55122</v>
          </cell>
          <cell r="MF7">
            <v>55153</v>
          </cell>
          <cell r="MG7">
            <v>55184</v>
          </cell>
          <cell r="MH7">
            <v>55212</v>
          </cell>
          <cell r="MI7">
            <v>55243</v>
          </cell>
          <cell r="MJ7">
            <v>55273</v>
          </cell>
          <cell r="MK7">
            <v>55304</v>
          </cell>
          <cell r="ML7">
            <v>55334</v>
          </cell>
          <cell r="MM7">
            <v>55365</v>
          </cell>
          <cell r="MN7">
            <v>55396</v>
          </cell>
          <cell r="MO7">
            <v>55426</v>
          </cell>
          <cell r="MP7">
            <v>55457</v>
          </cell>
          <cell r="MQ7">
            <v>55487</v>
          </cell>
          <cell r="MR7">
            <v>55518</v>
          </cell>
          <cell r="MS7">
            <v>55549</v>
          </cell>
          <cell r="MT7">
            <v>55578</v>
          </cell>
          <cell r="MU7">
            <v>55609</v>
          </cell>
          <cell r="MV7">
            <v>55639</v>
          </cell>
          <cell r="MW7">
            <v>55670</v>
          </cell>
          <cell r="MX7">
            <v>55700</v>
          </cell>
          <cell r="MY7">
            <v>55731</v>
          </cell>
          <cell r="MZ7">
            <v>55762</v>
          </cell>
          <cell r="NA7">
            <v>55792</v>
          </cell>
          <cell r="NB7">
            <v>55823</v>
          </cell>
          <cell r="NC7">
            <v>55853</v>
          </cell>
          <cell r="ND7">
            <v>55884</v>
          </cell>
          <cell r="NE7">
            <v>55915</v>
          </cell>
          <cell r="NF7">
            <v>55943</v>
          </cell>
          <cell r="NG7">
            <v>55974</v>
          </cell>
          <cell r="NH7">
            <v>56004</v>
          </cell>
          <cell r="NI7">
            <v>56035</v>
          </cell>
          <cell r="NJ7">
            <v>56065</v>
          </cell>
          <cell r="NK7">
            <v>56096</v>
          </cell>
          <cell r="NL7">
            <v>56127</v>
          </cell>
          <cell r="NM7">
            <v>56157</v>
          </cell>
          <cell r="NN7">
            <v>56188</v>
          </cell>
          <cell r="NO7">
            <v>56218</v>
          </cell>
          <cell r="NP7">
            <v>56249</v>
          </cell>
          <cell r="NQ7">
            <v>56280</v>
          </cell>
          <cell r="NR7">
            <v>56308</v>
          </cell>
          <cell r="NS7">
            <v>56339</v>
          </cell>
          <cell r="NT7">
            <v>56369</v>
          </cell>
          <cell r="NU7">
            <v>56400</v>
          </cell>
          <cell r="NV7">
            <v>56430</v>
          </cell>
          <cell r="NW7">
            <v>56461</v>
          </cell>
          <cell r="NX7">
            <v>56492</v>
          </cell>
          <cell r="NY7">
            <v>56522</v>
          </cell>
          <cell r="NZ7">
            <v>56553</v>
          </cell>
          <cell r="OA7">
            <v>56583</v>
          </cell>
          <cell r="OB7">
            <v>56614</v>
          </cell>
          <cell r="OC7">
            <v>56645</v>
          </cell>
          <cell r="OD7">
            <v>56673</v>
          </cell>
          <cell r="OE7">
            <v>56704</v>
          </cell>
          <cell r="OF7">
            <v>56734</v>
          </cell>
          <cell r="OG7">
            <v>56765</v>
          </cell>
          <cell r="OH7">
            <v>56795</v>
          </cell>
          <cell r="OI7">
            <v>56826</v>
          </cell>
          <cell r="OJ7">
            <v>56857</v>
          </cell>
          <cell r="OK7">
            <v>56887</v>
          </cell>
          <cell r="OL7">
            <v>56918</v>
          </cell>
          <cell r="OM7">
            <v>56948</v>
          </cell>
          <cell r="ON7">
            <v>56979</v>
          </cell>
          <cell r="OO7">
            <v>57010</v>
          </cell>
          <cell r="OP7">
            <v>57039</v>
          </cell>
          <cell r="OQ7">
            <v>57070</v>
          </cell>
          <cell r="OR7">
            <v>57100</v>
          </cell>
          <cell r="OS7">
            <v>57131</v>
          </cell>
          <cell r="OT7">
            <v>57161</v>
          </cell>
          <cell r="OU7">
            <v>57192</v>
          </cell>
          <cell r="OV7">
            <v>57223</v>
          </cell>
          <cell r="OW7">
            <v>57253</v>
          </cell>
          <cell r="OX7">
            <v>57284</v>
          </cell>
          <cell r="OY7">
            <v>57314</v>
          </cell>
          <cell r="OZ7">
            <v>57345</v>
          </cell>
          <cell r="PA7">
            <v>57376</v>
          </cell>
          <cell r="PB7">
            <v>57404</v>
          </cell>
          <cell r="PC7">
            <v>57435</v>
          </cell>
          <cell r="PD7">
            <v>57465</v>
          </cell>
          <cell r="PE7">
            <v>57496</v>
          </cell>
          <cell r="PF7">
            <v>57526</v>
          </cell>
          <cell r="PG7">
            <v>57557</v>
          </cell>
          <cell r="PH7">
            <v>57588</v>
          </cell>
          <cell r="PI7">
            <v>57618</v>
          </cell>
          <cell r="PJ7">
            <v>57649</v>
          </cell>
          <cell r="PK7">
            <v>57679</v>
          </cell>
          <cell r="PL7">
            <v>57710</v>
          </cell>
        </row>
        <row r="8">
          <cell r="B8" t="str">
            <v>Nº dias</v>
          </cell>
          <cell r="I8">
            <v>31</v>
          </cell>
          <cell r="J8">
            <v>28</v>
          </cell>
          <cell r="K8">
            <v>31</v>
          </cell>
          <cell r="L8">
            <v>30</v>
          </cell>
          <cell r="M8">
            <v>31</v>
          </cell>
          <cell r="N8">
            <v>30</v>
          </cell>
          <cell r="O8">
            <v>31</v>
          </cell>
          <cell r="P8">
            <v>31</v>
          </cell>
          <cell r="Q8">
            <v>30</v>
          </cell>
          <cell r="R8">
            <v>31</v>
          </cell>
          <cell r="S8">
            <v>30</v>
          </cell>
          <cell r="T8">
            <v>31</v>
          </cell>
          <cell r="U8">
            <v>31</v>
          </cell>
          <cell r="V8">
            <v>29</v>
          </cell>
          <cell r="W8">
            <v>31</v>
          </cell>
          <cell r="X8">
            <v>30</v>
          </cell>
          <cell r="Y8">
            <v>31</v>
          </cell>
          <cell r="Z8">
            <v>30</v>
          </cell>
          <cell r="AA8">
            <v>31</v>
          </cell>
          <cell r="AB8">
            <v>31</v>
          </cell>
          <cell r="AC8">
            <v>30</v>
          </cell>
          <cell r="AD8">
            <v>31</v>
          </cell>
          <cell r="AE8">
            <v>30</v>
          </cell>
          <cell r="AF8">
            <v>31</v>
          </cell>
          <cell r="AG8">
            <v>31</v>
          </cell>
          <cell r="AH8">
            <v>28</v>
          </cell>
          <cell r="AI8">
            <v>31</v>
          </cell>
          <cell r="AJ8">
            <v>30</v>
          </cell>
          <cell r="AK8">
            <v>31</v>
          </cell>
          <cell r="AL8">
            <v>30</v>
          </cell>
          <cell r="AM8">
            <v>31</v>
          </cell>
          <cell r="AN8">
            <v>31</v>
          </cell>
          <cell r="AO8">
            <v>30</v>
          </cell>
          <cell r="AP8">
            <v>31</v>
          </cell>
          <cell r="AQ8">
            <v>30</v>
          </cell>
          <cell r="AR8">
            <v>31</v>
          </cell>
          <cell r="AS8">
            <v>31</v>
          </cell>
          <cell r="AT8">
            <v>28</v>
          </cell>
          <cell r="AU8">
            <v>31</v>
          </cell>
          <cell r="AV8">
            <v>30</v>
          </cell>
          <cell r="AW8">
            <v>31</v>
          </cell>
          <cell r="AX8">
            <v>30</v>
          </cell>
          <cell r="AY8">
            <v>31</v>
          </cell>
          <cell r="AZ8">
            <v>31</v>
          </cell>
          <cell r="BA8">
            <v>30</v>
          </cell>
          <cell r="BB8">
            <v>31</v>
          </cell>
          <cell r="BC8">
            <v>30</v>
          </cell>
          <cell r="BD8">
            <v>31</v>
          </cell>
          <cell r="BE8">
            <v>31</v>
          </cell>
          <cell r="BF8">
            <v>28</v>
          </cell>
          <cell r="BG8">
            <v>31</v>
          </cell>
          <cell r="BH8">
            <v>30</v>
          </cell>
          <cell r="BI8">
            <v>31</v>
          </cell>
          <cell r="BJ8">
            <v>30</v>
          </cell>
          <cell r="BK8">
            <v>31</v>
          </cell>
          <cell r="BL8">
            <v>31</v>
          </cell>
          <cell r="BM8">
            <v>30</v>
          </cell>
          <cell r="BN8">
            <v>31</v>
          </cell>
          <cell r="BO8">
            <v>30</v>
          </cell>
          <cell r="BP8">
            <v>31</v>
          </cell>
          <cell r="BQ8">
            <v>31</v>
          </cell>
          <cell r="BR8">
            <v>29</v>
          </cell>
          <cell r="BS8">
            <v>31</v>
          </cell>
          <cell r="BT8">
            <v>30</v>
          </cell>
          <cell r="BU8">
            <v>31</v>
          </cell>
          <cell r="BV8">
            <v>30</v>
          </cell>
          <cell r="BW8">
            <v>31</v>
          </cell>
          <cell r="BX8">
            <v>31</v>
          </cell>
          <cell r="BY8">
            <v>30</v>
          </cell>
          <cell r="BZ8">
            <v>31</v>
          </cell>
          <cell r="CA8">
            <v>30</v>
          </cell>
          <cell r="CB8">
            <v>31</v>
          </cell>
          <cell r="CC8">
            <v>31</v>
          </cell>
          <cell r="CD8">
            <v>28</v>
          </cell>
          <cell r="CE8">
            <v>31</v>
          </cell>
          <cell r="CF8">
            <v>30</v>
          </cell>
          <cell r="CG8">
            <v>31</v>
          </cell>
          <cell r="CH8">
            <v>30</v>
          </cell>
          <cell r="CI8">
            <v>31</v>
          </cell>
          <cell r="CJ8">
            <v>31</v>
          </cell>
          <cell r="CK8">
            <v>30</v>
          </cell>
          <cell r="CL8">
            <v>31</v>
          </cell>
          <cell r="CM8">
            <v>30</v>
          </cell>
          <cell r="CN8">
            <v>31</v>
          </cell>
          <cell r="CO8">
            <v>31</v>
          </cell>
          <cell r="CP8">
            <v>28</v>
          </cell>
          <cell r="CQ8">
            <v>31</v>
          </cell>
          <cell r="CR8">
            <v>30</v>
          </cell>
          <cell r="CS8">
            <v>31</v>
          </cell>
          <cell r="CT8">
            <v>30</v>
          </cell>
          <cell r="CU8">
            <v>31</v>
          </cell>
          <cell r="CV8">
            <v>31</v>
          </cell>
          <cell r="CW8">
            <v>30</v>
          </cell>
          <cell r="CX8">
            <v>31</v>
          </cell>
          <cell r="CY8">
            <v>30</v>
          </cell>
          <cell r="CZ8">
            <v>31</v>
          </cell>
          <cell r="DA8">
            <v>31</v>
          </cell>
          <cell r="DB8">
            <v>28</v>
          </cell>
          <cell r="DC8">
            <v>31</v>
          </cell>
          <cell r="DD8">
            <v>30</v>
          </cell>
          <cell r="DE8">
            <v>31</v>
          </cell>
          <cell r="DF8">
            <v>30</v>
          </cell>
          <cell r="DG8">
            <v>31</v>
          </cell>
          <cell r="DH8">
            <v>31</v>
          </cell>
          <cell r="DI8">
            <v>30</v>
          </cell>
          <cell r="DJ8">
            <v>31</v>
          </cell>
          <cell r="DK8">
            <v>30</v>
          </cell>
          <cell r="DL8">
            <v>31</v>
          </cell>
          <cell r="DM8">
            <v>31</v>
          </cell>
          <cell r="DN8">
            <v>29</v>
          </cell>
          <cell r="DO8">
            <v>31</v>
          </cell>
          <cell r="DP8">
            <v>30</v>
          </cell>
          <cell r="DQ8">
            <v>31</v>
          </cell>
          <cell r="DR8">
            <v>30</v>
          </cell>
          <cell r="DS8">
            <v>31</v>
          </cell>
          <cell r="DT8">
            <v>31</v>
          </cell>
          <cell r="DU8">
            <v>30</v>
          </cell>
          <cell r="DV8">
            <v>31</v>
          </cell>
          <cell r="DW8">
            <v>30</v>
          </cell>
          <cell r="DX8">
            <v>31</v>
          </cell>
          <cell r="DY8">
            <v>31</v>
          </cell>
          <cell r="DZ8">
            <v>28</v>
          </cell>
          <cell r="EA8">
            <v>31</v>
          </cell>
          <cell r="EB8">
            <v>30</v>
          </cell>
          <cell r="EC8">
            <v>31</v>
          </cell>
          <cell r="ED8">
            <v>30</v>
          </cell>
          <cell r="EE8">
            <v>31</v>
          </cell>
          <cell r="EF8">
            <v>31</v>
          </cell>
          <cell r="EG8">
            <v>30</v>
          </cell>
          <cell r="EH8">
            <v>31</v>
          </cell>
          <cell r="EI8">
            <v>30</v>
          </cell>
          <cell r="EJ8">
            <v>31</v>
          </cell>
          <cell r="EK8">
            <v>31</v>
          </cell>
          <cell r="EL8">
            <v>28</v>
          </cell>
          <cell r="EM8">
            <v>31</v>
          </cell>
          <cell r="EN8">
            <v>30</v>
          </cell>
          <cell r="EO8">
            <v>31</v>
          </cell>
          <cell r="EP8">
            <v>30</v>
          </cell>
          <cell r="EQ8">
            <v>31</v>
          </cell>
          <cell r="ER8">
            <v>31</v>
          </cell>
          <cell r="ES8">
            <v>30</v>
          </cell>
          <cell r="ET8">
            <v>31</v>
          </cell>
          <cell r="EU8">
            <v>30</v>
          </cell>
          <cell r="EV8">
            <v>31</v>
          </cell>
          <cell r="EW8">
            <v>31</v>
          </cell>
          <cell r="EX8">
            <v>28</v>
          </cell>
          <cell r="EY8">
            <v>31</v>
          </cell>
          <cell r="EZ8">
            <v>30</v>
          </cell>
          <cell r="FA8">
            <v>31</v>
          </cell>
          <cell r="FB8">
            <v>30</v>
          </cell>
          <cell r="FC8">
            <v>31</v>
          </cell>
          <cell r="FD8">
            <v>31</v>
          </cell>
          <cell r="FE8">
            <v>30</v>
          </cell>
          <cell r="FF8">
            <v>31</v>
          </cell>
          <cell r="FG8">
            <v>30</v>
          </cell>
          <cell r="FH8">
            <v>31</v>
          </cell>
          <cell r="FI8">
            <v>31</v>
          </cell>
          <cell r="FJ8">
            <v>29</v>
          </cell>
          <cell r="FK8">
            <v>31</v>
          </cell>
          <cell r="FL8">
            <v>30</v>
          </cell>
          <cell r="FM8">
            <v>31</v>
          </cell>
          <cell r="FN8">
            <v>30</v>
          </cell>
          <cell r="FO8">
            <v>31</v>
          </cell>
          <cell r="FP8">
            <v>31</v>
          </cell>
          <cell r="FQ8">
            <v>30</v>
          </cell>
          <cell r="FR8">
            <v>31</v>
          </cell>
          <cell r="FS8">
            <v>30</v>
          </cell>
          <cell r="FT8">
            <v>31</v>
          </cell>
          <cell r="FU8">
            <v>31</v>
          </cell>
          <cell r="FV8">
            <v>28</v>
          </cell>
          <cell r="FW8">
            <v>31</v>
          </cell>
          <cell r="FX8">
            <v>30</v>
          </cell>
          <cell r="FY8">
            <v>31</v>
          </cell>
          <cell r="FZ8">
            <v>30</v>
          </cell>
          <cell r="GA8">
            <v>31</v>
          </cell>
          <cell r="GB8">
            <v>31</v>
          </cell>
          <cell r="GC8">
            <v>30</v>
          </cell>
          <cell r="GD8">
            <v>31</v>
          </cell>
          <cell r="GE8">
            <v>30</v>
          </cell>
          <cell r="GF8">
            <v>31</v>
          </cell>
          <cell r="GG8">
            <v>31</v>
          </cell>
          <cell r="GH8">
            <v>28</v>
          </cell>
          <cell r="GI8">
            <v>31</v>
          </cell>
          <cell r="GJ8">
            <v>30</v>
          </cell>
          <cell r="GK8">
            <v>31</v>
          </cell>
          <cell r="GL8">
            <v>30</v>
          </cell>
          <cell r="GM8">
            <v>31</v>
          </cell>
          <cell r="GN8">
            <v>31</v>
          </cell>
          <cell r="GO8">
            <v>30</v>
          </cell>
          <cell r="GP8">
            <v>31</v>
          </cell>
          <cell r="GQ8">
            <v>30</v>
          </cell>
          <cell r="GR8">
            <v>31</v>
          </cell>
          <cell r="GS8">
            <v>31</v>
          </cell>
          <cell r="GT8">
            <v>28</v>
          </cell>
          <cell r="GU8">
            <v>31</v>
          </cell>
          <cell r="GV8">
            <v>30</v>
          </cell>
          <cell r="GW8">
            <v>31</v>
          </cell>
          <cell r="GX8">
            <v>30</v>
          </cell>
          <cell r="GY8">
            <v>31</v>
          </cell>
          <cell r="GZ8">
            <v>31</v>
          </cell>
          <cell r="HA8">
            <v>30</v>
          </cell>
          <cell r="HB8">
            <v>31</v>
          </cell>
          <cell r="HC8">
            <v>30</v>
          </cell>
          <cell r="HD8">
            <v>31</v>
          </cell>
          <cell r="HE8">
            <v>31</v>
          </cell>
          <cell r="HF8">
            <v>29</v>
          </cell>
          <cell r="HG8">
            <v>31</v>
          </cell>
          <cell r="HH8">
            <v>30</v>
          </cell>
          <cell r="HI8">
            <v>31</v>
          </cell>
          <cell r="HJ8">
            <v>30</v>
          </cell>
          <cell r="HK8">
            <v>31</v>
          </cell>
          <cell r="HL8">
            <v>31</v>
          </cell>
          <cell r="HM8">
            <v>30</v>
          </cell>
          <cell r="HN8">
            <v>31</v>
          </cell>
          <cell r="HO8">
            <v>30</v>
          </cell>
          <cell r="HP8">
            <v>31</v>
          </cell>
          <cell r="HQ8">
            <v>31</v>
          </cell>
          <cell r="HR8">
            <v>28</v>
          </cell>
          <cell r="HS8">
            <v>31</v>
          </cell>
          <cell r="HT8">
            <v>30</v>
          </cell>
          <cell r="HU8">
            <v>31</v>
          </cell>
          <cell r="HV8">
            <v>30</v>
          </cell>
          <cell r="HW8">
            <v>31</v>
          </cell>
          <cell r="HX8">
            <v>31</v>
          </cell>
          <cell r="HY8">
            <v>30</v>
          </cell>
          <cell r="HZ8">
            <v>31</v>
          </cell>
          <cell r="IA8">
            <v>30</v>
          </cell>
          <cell r="IB8">
            <v>31</v>
          </cell>
          <cell r="IC8">
            <v>31</v>
          </cell>
          <cell r="ID8">
            <v>28</v>
          </cell>
          <cell r="IE8">
            <v>31</v>
          </cell>
          <cell r="IF8">
            <v>30</v>
          </cell>
          <cell r="IG8">
            <v>31</v>
          </cell>
          <cell r="IH8">
            <v>30</v>
          </cell>
          <cell r="II8">
            <v>31</v>
          </cell>
          <cell r="IJ8">
            <v>31</v>
          </cell>
          <cell r="IK8">
            <v>30</v>
          </cell>
          <cell r="IL8">
            <v>31</v>
          </cell>
          <cell r="IM8">
            <v>30</v>
          </cell>
          <cell r="IN8">
            <v>31</v>
          </cell>
          <cell r="IO8">
            <v>31</v>
          </cell>
          <cell r="IP8">
            <v>28</v>
          </cell>
          <cell r="IQ8">
            <v>31</v>
          </cell>
          <cell r="IR8">
            <v>30</v>
          </cell>
          <cell r="IS8">
            <v>31</v>
          </cell>
          <cell r="IT8">
            <v>30</v>
          </cell>
          <cell r="IU8">
            <v>31</v>
          </cell>
          <cell r="IV8">
            <v>31</v>
          </cell>
          <cell r="IW8">
            <v>30</v>
          </cell>
          <cell r="IX8">
            <v>31</v>
          </cell>
          <cell r="IY8">
            <v>30</v>
          </cell>
          <cell r="IZ8">
            <v>31</v>
          </cell>
          <cell r="JA8">
            <v>31</v>
          </cell>
          <cell r="JB8">
            <v>29</v>
          </cell>
          <cell r="JC8">
            <v>31</v>
          </cell>
          <cell r="JD8">
            <v>30</v>
          </cell>
          <cell r="JE8">
            <v>31</v>
          </cell>
          <cell r="JF8">
            <v>30</v>
          </cell>
          <cell r="JG8">
            <v>31</v>
          </cell>
          <cell r="JH8">
            <v>31</v>
          </cell>
          <cell r="JI8">
            <v>30</v>
          </cell>
          <cell r="JJ8">
            <v>31</v>
          </cell>
          <cell r="JK8">
            <v>30</v>
          </cell>
          <cell r="JL8">
            <v>31</v>
          </cell>
          <cell r="JM8">
            <v>31</v>
          </cell>
          <cell r="JN8">
            <v>28</v>
          </cell>
          <cell r="JO8">
            <v>31</v>
          </cell>
          <cell r="JP8">
            <v>30</v>
          </cell>
          <cell r="JQ8">
            <v>31</v>
          </cell>
          <cell r="JR8">
            <v>30</v>
          </cell>
          <cell r="JS8">
            <v>31</v>
          </cell>
          <cell r="JT8">
            <v>31</v>
          </cell>
          <cell r="JU8">
            <v>30</v>
          </cell>
          <cell r="JV8">
            <v>31</v>
          </cell>
          <cell r="JW8">
            <v>30</v>
          </cell>
          <cell r="JX8">
            <v>31</v>
          </cell>
          <cell r="JY8">
            <v>31</v>
          </cell>
          <cell r="JZ8">
            <v>28</v>
          </cell>
          <cell r="KA8">
            <v>31</v>
          </cell>
          <cell r="KB8">
            <v>30</v>
          </cell>
          <cell r="KC8">
            <v>31</v>
          </cell>
          <cell r="KD8">
            <v>30</v>
          </cell>
          <cell r="KE8">
            <v>31</v>
          </cell>
          <cell r="KF8">
            <v>31</v>
          </cell>
          <cell r="KG8">
            <v>30</v>
          </cell>
          <cell r="KH8">
            <v>31</v>
          </cell>
          <cell r="KI8">
            <v>30</v>
          </cell>
          <cell r="KJ8">
            <v>31</v>
          </cell>
          <cell r="KK8">
            <v>31</v>
          </cell>
          <cell r="KL8">
            <v>28</v>
          </cell>
          <cell r="KM8">
            <v>31</v>
          </cell>
          <cell r="KN8">
            <v>30</v>
          </cell>
          <cell r="KO8">
            <v>31</v>
          </cell>
          <cell r="KP8">
            <v>30</v>
          </cell>
          <cell r="KQ8">
            <v>31</v>
          </cell>
          <cell r="KR8">
            <v>31</v>
          </cell>
          <cell r="KS8">
            <v>30</v>
          </cell>
          <cell r="KT8">
            <v>31</v>
          </cell>
          <cell r="KU8">
            <v>30</v>
          </cell>
          <cell r="KV8">
            <v>31</v>
          </cell>
          <cell r="KW8">
            <v>31</v>
          </cell>
          <cell r="KX8">
            <v>29</v>
          </cell>
          <cell r="KY8">
            <v>31</v>
          </cell>
          <cell r="KZ8">
            <v>30</v>
          </cell>
          <cell r="LA8">
            <v>31</v>
          </cell>
          <cell r="LB8">
            <v>30</v>
          </cell>
          <cell r="LC8">
            <v>31</v>
          </cell>
          <cell r="LD8">
            <v>31</v>
          </cell>
          <cell r="LE8">
            <v>30</v>
          </cell>
          <cell r="LF8">
            <v>31</v>
          </cell>
          <cell r="LG8">
            <v>30</v>
          </cell>
          <cell r="LH8">
            <v>31</v>
          </cell>
          <cell r="LI8">
            <v>31</v>
          </cell>
          <cell r="LJ8">
            <v>28</v>
          </cell>
          <cell r="LK8">
            <v>31</v>
          </cell>
          <cell r="LL8">
            <v>30</v>
          </cell>
          <cell r="LM8">
            <v>31</v>
          </cell>
          <cell r="LN8">
            <v>30</v>
          </cell>
          <cell r="LO8">
            <v>31</v>
          </cell>
          <cell r="LP8">
            <v>31</v>
          </cell>
          <cell r="LQ8">
            <v>30</v>
          </cell>
          <cell r="LR8">
            <v>31</v>
          </cell>
          <cell r="LS8">
            <v>30</v>
          </cell>
          <cell r="LT8">
            <v>31</v>
          </cell>
          <cell r="LU8">
            <v>31</v>
          </cell>
          <cell r="LV8">
            <v>28</v>
          </cell>
          <cell r="LW8">
            <v>31</v>
          </cell>
          <cell r="LX8">
            <v>30</v>
          </cell>
          <cell r="LY8">
            <v>31</v>
          </cell>
          <cell r="LZ8">
            <v>30</v>
          </cell>
          <cell r="MA8">
            <v>31</v>
          </cell>
          <cell r="MB8">
            <v>31</v>
          </cell>
          <cell r="MC8">
            <v>30</v>
          </cell>
          <cell r="MD8">
            <v>31</v>
          </cell>
          <cell r="ME8">
            <v>30</v>
          </cell>
          <cell r="MF8">
            <v>31</v>
          </cell>
          <cell r="MG8">
            <v>31</v>
          </cell>
          <cell r="MH8">
            <v>28</v>
          </cell>
          <cell r="MI8">
            <v>31</v>
          </cell>
          <cell r="MJ8">
            <v>30</v>
          </cell>
          <cell r="MK8">
            <v>31</v>
          </cell>
          <cell r="ML8">
            <v>30</v>
          </cell>
          <cell r="MM8">
            <v>31</v>
          </cell>
          <cell r="MN8">
            <v>31</v>
          </cell>
          <cell r="MO8">
            <v>30</v>
          </cell>
          <cell r="MP8">
            <v>31</v>
          </cell>
          <cell r="MQ8">
            <v>30</v>
          </cell>
          <cell r="MR8">
            <v>31</v>
          </cell>
          <cell r="MS8">
            <v>31</v>
          </cell>
          <cell r="MT8">
            <v>29</v>
          </cell>
          <cell r="MU8">
            <v>31</v>
          </cell>
          <cell r="MV8">
            <v>30</v>
          </cell>
          <cell r="MW8">
            <v>31</v>
          </cell>
          <cell r="MX8">
            <v>30</v>
          </cell>
          <cell r="MY8">
            <v>31</v>
          </cell>
          <cell r="MZ8">
            <v>31</v>
          </cell>
          <cell r="NA8">
            <v>30</v>
          </cell>
          <cell r="NB8">
            <v>31</v>
          </cell>
          <cell r="NC8">
            <v>30</v>
          </cell>
          <cell r="ND8">
            <v>31</v>
          </cell>
          <cell r="NE8">
            <v>31</v>
          </cell>
          <cell r="NF8">
            <v>28</v>
          </cell>
          <cell r="NG8">
            <v>31</v>
          </cell>
          <cell r="NH8">
            <v>30</v>
          </cell>
          <cell r="NI8">
            <v>31</v>
          </cell>
          <cell r="NJ8">
            <v>30</v>
          </cell>
          <cell r="NK8">
            <v>31</v>
          </cell>
          <cell r="NL8">
            <v>31</v>
          </cell>
          <cell r="NM8">
            <v>30</v>
          </cell>
          <cell r="NN8">
            <v>31</v>
          </cell>
          <cell r="NO8">
            <v>30</v>
          </cell>
          <cell r="NP8">
            <v>31</v>
          </cell>
          <cell r="NQ8">
            <v>31</v>
          </cell>
          <cell r="NR8">
            <v>28</v>
          </cell>
          <cell r="NS8">
            <v>31</v>
          </cell>
          <cell r="NT8">
            <v>30</v>
          </cell>
          <cell r="NU8">
            <v>31</v>
          </cell>
          <cell r="NV8">
            <v>30</v>
          </cell>
          <cell r="NW8">
            <v>31</v>
          </cell>
          <cell r="NX8">
            <v>31</v>
          </cell>
          <cell r="NY8">
            <v>30</v>
          </cell>
          <cell r="NZ8">
            <v>31</v>
          </cell>
          <cell r="OA8">
            <v>30</v>
          </cell>
          <cell r="OB8">
            <v>31</v>
          </cell>
          <cell r="OC8">
            <v>31</v>
          </cell>
          <cell r="OD8">
            <v>28</v>
          </cell>
          <cell r="OE8">
            <v>31</v>
          </cell>
          <cell r="OF8">
            <v>30</v>
          </cell>
          <cell r="OG8">
            <v>31</v>
          </cell>
          <cell r="OH8">
            <v>30</v>
          </cell>
          <cell r="OI8">
            <v>31</v>
          </cell>
          <cell r="OJ8">
            <v>31</v>
          </cell>
          <cell r="OK8">
            <v>30</v>
          </cell>
          <cell r="OL8">
            <v>31</v>
          </cell>
          <cell r="OM8">
            <v>30</v>
          </cell>
          <cell r="ON8">
            <v>31</v>
          </cell>
          <cell r="OO8">
            <v>31</v>
          </cell>
          <cell r="OP8">
            <v>29</v>
          </cell>
          <cell r="OQ8">
            <v>31</v>
          </cell>
          <cell r="OR8">
            <v>30</v>
          </cell>
          <cell r="OS8">
            <v>31</v>
          </cell>
          <cell r="OT8">
            <v>30</v>
          </cell>
          <cell r="OU8">
            <v>31</v>
          </cell>
          <cell r="OV8">
            <v>31</v>
          </cell>
          <cell r="OW8">
            <v>30</v>
          </cell>
          <cell r="OX8">
            <v>31</v>
          </cell>
          <cell r="OY8">
            <v>30</v>
          </cell>
          <cell r="OZ8">
            <v>31</v>
          </cell>
          <cell r="PA8">
            <v>31</v>
          </cell>
          <cell r="PB8">
            <v>28</v>
          </cell>
          <cell r="PC8">
            <v>31</v>
          </cell>
          <cell r="PD8">
            <v>30</v>
          </cell>
          <cell r="PE8">
            <v>31</v>
          </cell>
          <cell r="PF8">
            <v>30</v>
          </cell>
          <cell r="PG8">
            <v>31</v>
          </cell>
          <cell r="PH8">
            <v>31</v>
          </cell>
          <cell r="PI8">
            <v>30</v>
          </cell>
          <cell r="PJ8">
            <v>31</v>
          </cell>
          <cell r="PK8">
            <v>30</v>
          </cell>
          <cell r="PL8">
            <v>31</v>
          </cell>
        </row>
        <row r="9">
          <cell r="B9" t="str">
            <v>Ano | projeto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2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3</v>
          </cell>
          <cell r="AH9">
            <v>3</v>
          </cell>
          <cell r="AI9">
            <v>3</v>
          </cell>
          <cell r="AJ9">
            <v>3</v>
          </cell>
          <cell r="AK9">
            <v>3</v>
          </cell>
          <cell r="AL9">
            <v>3</v>
          </cell>
          <cell r="AM9">
            <v>3</v>
          </cell>
          <cell r="AN9">
            <v>3</v>
          </cell>
          <cell r="AO9">
            <v>3</v>
          </cell>
          <cell r="AP9">
            <v>3</v>
          </cell>
          <cell r="AQ9">
            <v>3</v>
          </cell>
          <cell r="AR9">
            <v>3</v>
          </cell>
          <cell r="AS9">
            <v>4</v>
          </cell>
          <cell r="AT9">
            <v>4</v>
          </cell>
          <cell r="AU9">
            <v>4</v>
          </cell>
          <cell r="AV9">
            <v>4</v>
          </cell>
          <cell r="AW9">
            <v>4</v>
          </cell>
          <cell r="AX9">
            <v>4</v>
          </cell>
          <cell r="AY9">
            <v>4</v>
          </cell>
          <cell r="AZ9">
            <v>4</v>
          </cell>
          <cell r="BA9">
            <v>4</v>
          </cell>
          <cell r="BB9">
            <v>4</v>
          </cell>
          <cell r="BC9">
            <v>4</v>
          </cell>
          <cell r="BD9">
            <v>4</v>
          </cell>
          <cell r="BE9">
            <v>5</v>
          </cell>
          <cell r="BF9">
            <v>5</v>
          </cell>
          <cell r="BG9">
            <v>5</v>
          </cell>
          <cell r="BH9">
            <v>5</v>
          </cell>
          <cell r="BI9">
            <v>5</v>
          </cell>
          <cell r="BJ9">
            <v>5</v>
          </cell>
          <cell r="BK9">
            <v>5</v>
          </cell>
          <cell r="BL9">
            <v>5</v>
          </cell>
          <cell r="BM9">
            <v>5</v>
          </cell>
          <cell r="BN9">
            <v>5</v>
          </cell>
          <cell r="BO9">
            <v>5</v>
          </cell>
          <cell r="BP9">
            <v>5</v>
          </cell>
          <cell r="BQ9">
            <v>6</v>
          </cell>
          <cell r="BR9">
            <v>6</v>
          </cell>
          <cell r="BS9">
            <v>6</v>
          </cell>
          <cell r="BT9">
            <v>6</v>
          </cell>
          <cell r="BU9">
            <v>6</v>
          </cell>
          <cell r="BV9">
            <v>6</v>
          </cell>
          <cell r="BW9">
            <v>6</v>
          </cell>
          <cell r="BX9">
            <v>6</v>
          </cell>
          <cell r="BY9">
            <v>6</v>
          </cell>
          <cell r="BZ9">
            <v>6</v>
          </cell>
          <cell r="CA9">
            <v>6</v>
          </cell>
          <cell r="CB9">
            <v>6</v>
          </cell>
          <cell r="CC9">
            <v>7</v>
          </cell>
          <cell r="CD9">
            <v>7</v>
          </cell>
          <cell r="CE9">
            <v>7</v>
          </cell>
          <cell r="CF9">
            <v>7</v>
          </cell>
          <cell r="CG9">
            <v>7</v>
          </cell>
          <cell r="CH9">
            <v>7</v>
          </cell>
          <cell r="CI9">
            <v>7</v>
          </cell>
          <cell r="CJ9">
            <v>7</v>
          </cell>
          <cell r="CK9">
            <v>7</v>
          </cell>
          <cell r="CL9">
            <v>7</v>
          </cell>
          <cell r="CM9">
            <v>7</v>
          </cell>
          <cell r="CN9">
            <v>7</v>
          </cell>
          <cell r="CO9">
            <v>8</v>
          </cell>
          <cell r="CP9">
            <v>8</v>
          </cell>
          <cell r="CQ9">
            <v>8</v>
          </cell>
          <cell r="CR9">
            <v>8</v>
          </cell>
          <cell r="CS9">
            <v>8</v>
          </cell>
          <cell r="CT9">
            <v>8</v>
          </cell>
          <cell r="CU9">
            <v>8</v>
          </cell>
          <cell r="CV9">
            <v>8</v>
          </cell>
          <cell r="CW9">
            <v>8</v>
          </cell>
          <cell r="CX9">
            <v>8</v>
          </cell>
          <cell r="CY9">
            <v>8</v>
          </cell>
          <cell r="CZ9">
            <v>8</v>
          </cell>
          <cell r="DA9">
            <v>9</v>
          </cell>
          <cell r="DB9">
            <v>9</v>
          </cell>
          <cell r="DC9">
            <v>9</v>
          </cell>
          <cell r="DD9">
            <v>9</v>
          </cell>
          <cell r="DE9">
            <v>9</v>
          </cell>
          <cell r="DF9">
            <v>9</v>
          </cell>
          <cell r="DG9">
            <v>9</v>
          </cell>
          <cell r="DH9">
            <v>9</v>
          </cell>
          <cell r="DI9">
            <v>9</v>
          </cell>
          <cell r="DJ9">
            <v>9</v>
          </cell>
          <cell r="DK9">
            <v>9</v>
          </cell>
          <cell r="DL9">
            <v>9</v>
          </cell>
          <cell r="DM9">
            <v>10</v>
          </cell>
          <cell r="DN9">
            <v>10</v>
          </cell>
          <cell r="DO9">
            <v>10</v>
          </cell>
          <cell r="DP9">
            <v>10</v>
          </cell>
          <cell r="DQ9">
            <v>10</v>
          </cell>
          <cell r="DR9">
            <v>10</v>
          </cell>
          <cell r="DS9">
            <v>10</v>
          </cell>
          <cell r="DT9">
            <v>10</v>
          </cell>
          <cell r="DU9">
            <v>10</v>
          </cell>
          <cell r="DV9">
            <v>10</v>
          </cell>
          <cell r="DW9">
            <v>10</v>
          </cell>
          <cell r="DX9">
            <v>10</v>
          </cell>
          <cell r="DY9">
            <v>11</v>
          </cell>
          <cell r="DZ9">
            <v>11</v>
          </cell>
          <cell r="EA9">
            <v>11</v>
          </cell>
          <cell r="EB9">
            <v>11</v>
          </cell>
          <cell r="EC9">
            <v>11</v>
          </cell>
          <cell r="ED9">
            <v>11</v>
          </cell>
          <cell r="EE9">
            <v>11</v>
          </cell>
          <cell r="EF9">
            <v>11</v>
          </cell>
          <cell r="EG9">
            <v>11</v>
          </cell>
          <cell r="EH9">
            <v>11</v>
          </cell>
          <cell r="EI9">
            <v>11</v>
          </cell>
          <cell r="EJ9">
            <v>11</v>
          </cell>
          <cell r="EK9">
            <v>12</v>
          </cell>
          <cell r="EL9">
            <v>12</v>
          </cell>
          <cell r="EM9">
            <v>12</v>
          </cell>
          <cell r="EN9">
            <v>12</v>
          </cell>
          <cell r="EO9">
            <v>12</v>
          </cell>
          <cell r="EP9">
            <v>12</v>
          </cell>
          <cell r="EQ9">
            <v>12</v>
          </cell>
          <cell r="ER9">
            <v>12</v>
          </cell>
          <cell r="ES9">
            <v>12</v>
          </cell>
          <cell r="ET9">
            <v>12</v>
          </cell>
          <cell r="EU9">
            <v>12</v>
          </cell>
          <cell r="EV9">
            <v>12</v>
          </cell>
          <cell r="EW9">
            <v>13</v>
          </cell>
          <cell r="EX9">
            <v>13</v>
          </cell>
          <cell r="EY9">
            <v>13</v>
          </cell>
          <cell r="EZ9">
            <v>13</v>
          </cell>
          <cell r="FA9">
            <v>13</v>
          </cell>
          <cell r="FB9">
            <v>13</v>
          </cell>
          <cell r="FC9">
            <v>13</v>
          </cell>
          <cell r="FD9">
            <v>13</v>
          </cell>
          <cell r="FE9">
            <v>13</v>
          </cell>
          <cell r="FF9">
            <v>13</v>
          </cell>
          <cell r="FG9">
            <v>13</v>
          </cell>
          <cell r="FH9">
            <v>13</v>
          </cell>
          <cell r="FI9">
            <v>14</v>
          </cell>
          <cell r="FJ9">
            <v>14</v>
          </cell>
          <cell r="FK9">
            <v>14</v>
          </cell>
          <cell r="FL9">
            <v>14</v>
          </cell>
          <cell r="FM9">
            <v>14</v>
          </cell>
          <cell r="FN9">
            <v>14</v>
          </cell>
          <cell r="FO9">
            <v>14</v>
          </cell>
          <cell r="FP9">
            <v>14</v>
          </cell>
          <cell r="FQ9">
            <v>14</v>
          </cell>
          <cell r="FR9">
            <v>14</v>
          </cell>
          <cell r="FS9">
            <v>14</v>
          </cell>
          <cell r="FT9">
            <v>14</v>
          </cell>
          <cell r="FU9">
            <v>15</v>
          </cell>
          <cell r="FV9">
            <v>15</v>
          </cell>
          <cell r="FW9">
            <v>15</v>
          </cell>
          <cell r="FX9">
            <v>15</v>
          </cell>
          <cell r="FY9">
            <v>15</v>
          </cell>
          <cell r="FZ9">
            <v>15</v>
          </cell>
          <cell r="GA9">
            <v>15</v>
          </cell>
          <cell r="GB9">
            <v>15</v>
          </cell>
          <cell r="GC9">
            <v>15</v>
          </cell>
          <cell r="GD9">
            <v>15</v>
          </cell>
          <cell r="GE9">
            <v>15</v>
          </cell>
          <cell r="GF9">
            <v>15</v>
          </cell>
          <cell r="GG9">
            <v>16</v>
          </cell>
          <cell r="GH9">
            <v>16</v>
          </cell>
          <cell r="GI9">
            <v>16</v>
          </cell>
          <cell r="GJ9">
            <v>16</v>
          </cell>
          <cell r="GK9">
            <v>16</v>
          </cell>
          <cell r="GL9">
            <v>16</v>
          </cell>
          <cell r="GM9">
            <v>16</v>
          </cell>
          <cell r="GN9">
            <v>16</v>
          </cell>
          <cell r="GO9">
            <v>16</v>
          </cell>
          <cell r="GP9">
            <v>16</v>
          </cell>
          <cell r="GQ9">
            <v>16</v>
          </cell>
          <cell r="GR9">
            <v>16</v>
          </cell>
          <cell r="GS9">
            <v>17</v>
          </cell>
          <cell r="GT9">
            <v>17</v>
          </cell>
          <cell r="GU9">
            <v>17</v>
          </cell>
          <cell r="GV9">
            <v>17</v>
          </cell>
          <cell r="GW9">
            <v>17</v>
          </cell>
          <cell r="GX9">
            <v>17</v>
          </cell>
          <cell r="GY9">
            <v>17</v>
          </cell>
          <cell r="GZ9">
            <v>17</v>
          </cell>
          <cell r="HA9">
            <v>17</v>
          </cell>
          <cell r="HB9">
            <v>17</v>
          </cell>
          <cell r="HC9">
            <v>17</v>
          </cell>
          <cell r="HD9">
            <v>17</v>
          </cell>
          <cell r="HE9">
            <v>18</v>
          </cell>
          <cell r="HF9">
            <v>18</v>
          </cell>
          <cell r="HG9">
            <v>18</v>
          </cell>
          <cell r="HH9">
            <v>18</v>
          </cell>
          <cell r="HI9">
            <v>18</v>
          </cell>
          <cell r="HJ9">
            <v>18</v>
          </cell>
          <cell r="HK9">
            <v>18</v>
          </cell>
          <cell r="HL9">
            <v>18</v>
          </cell>
          <cell r="HM9">
            <v>18</v>
          </cell>
          <cell r="HN9">
            <v>18</v>
          </cell>
          <cell r="HO9">
            <v>18</v>
          </cell>
          <cell r="HP9">
            <v>18</v>
          </cell>
          <cell r="HQ9">
            <v>19</v>
          </cell>
          <cell r="HR9">
            <v>19</v>
          </cell>
          <cell r="HS9">
            <v>19</v>
          </cell>
          <cell r="HT9">
            <v>19</v>
          </cell>
          <cell r="HU9">
            <v>19</v>
          </cell>
          <cell r="HV9">
            <v>19</v>
          </cell>
          <cell r="HW9">
            <v>19</v>
          </cell>
          <cell r="HX9">
            <v>19</v>
          </cell>
          <cell r="HY9">
            <v>19</v>
          </cell>
          <cell r="HZ9">
            <v>19</v>
          </cell>
          <cell r="IA9">
            <v>19</v>
          </cell>
          <cell r="IB9">
            <v>19</v>
          </cell>
          <cell r="IC9">
            <v>20</v>
          </cell>
          <cell r="ID9">
            <v>20</v>
          </cell>
          <cell r="IE9">
            <v>20</v>
          </cell>
          <cell r="IF9">
            <v>20</v>
          </cell>
          <cell r="IG9">
            <v>20</v>
          </cell>
          <cell r="IH9">
            <v>20</v>
          </cell>
          <cell r="II9">
            <v>20</v>
          </cell>
          <cell r="IJ9">
            <v>20</v>
          </cell>
          <cell r="IK9">
            <v>20</v>
          </cell>
          <cell r="IL9">
            <v>20</v>
          </cell>
          <cell r="IM9">
            <v>20</v>
          </cell>
          <cell r="IN9">
            <v>20</v>
          </cell>
          <cell r="IO9">
            <v>21</v>
          </cell>
          <cell r="IP9">
            <v>21</v>
          </cell>
          <cell r="IQ9">
            <v>21</v>
          </cell>
          <cell r="IR9">
            <v>21</v>
          </cell>
          <cell r="IS9">
            <v>21</v>
          </cell>
          <cell r="IT9">
            <v>21</v>
          </cell>
          <cell r="IU9">
            <v>21</v>
          </cell>
          <cell r="IV9">
            <v>21</v>
          </cell>
          <cell r="IW9">
            <v>21</v>
          </cell>
          <cell r="IX9">
            <v>21</v>
          </cell>
          <cell r="IY9">
            <v>21</v>
          </cell>
          <cell r="IZ9">
            <v>21</v>
          </cell>
          <cell r="JA9">
            <v>22</v>
          </cell>
          <cell r="JB9">
            <v>22</v>
          </cell>
          <cell r="JC9">
            <v>22</v>
          </cell>
          <cell r="JD9">
            <v>22</v>
          </cell>
          <cell r="JE9">
            <v>22</v>
          </cell>
          <cell r="JF9">
            <v>22</v>
          </cell>
          <cell r="JG9">
            <v>22</v>
          </cell>
          <cell r="JH9">
            <v>22</v>
          </cell>
          <cell r="JI9">
            <v>22</v>
          </cell>
          <cell r="JJ9">
            <v>22</v>
          </cell>
          <cell r="JK9">
            <v>22</v>
          </cell>
          <cell r="JL9">
            <v>22</v>
          </cell>
          <cell r="JM9">
            <v>23</v>
          </cell>
          <cell r="JN9">
            <v>23</v>
          </cell>
          <cell r="JO9">
            <v>23</v>
          </cell>
          <cell r="JP9">
            <v>23</v>
          </cell>
          <cell r="JQ9">
            <v>23</v>
          </cell>
          <cell r="JR9">
            <v>23</v>
          </cell>
          <cell r="JS9">
            <v>23</v>
          </cell>
          <cell r="JT9">
            <v>23</v>
          </cell>
          <cell r="JU9">
            <v>23</v>
          </cell>
          <cell r="JV9">
            <v>23</v>
          </cell>
          <cell r="JW9">
            <v>23</v>
          </cell>
          <cell r="JX9">
            <v>23</v>
          </cell>
          <cell r="JY9">
            <v>24</v>
          </cell>
          <cell r="JZ9">
            <v>24</v>
          </cell>
          <cell r="KA9">
            <v>24</v>
          </cell>
          <cell r="KB9">
            <v>24</v>
          </cell>
          <cell r="KC9">
            <v>24</v>
          </cell>
          <cell r="KD9">
            <v>24</v>
          </cell>
          <cell r="KE9">
            <v>24</v>
          </cell>
          <cell r="KF9">
            <v>24</v>
          </cell>
          <cell r="KG9">
            <v>24</v>
          </cell>
          <cell r="KH9">
            <v>24</v>
          </cell>
          <cell r="KI9">
            <v>24</v>
          </cell>
          <cell r="KJ9">
            <v>24</v>
          </cell>
          <cell r="KK9">
            <v>25</v>
          </cell>
          <cell r="KL9">
            <v>25</v>
          </cell>
          <cell r="KM9">
            <v>25</v>
          </cell>
          <cell r="KN9">
            <v>25</v>
          </cell>
          <cell r="KO9">
            <v>25</v>
          </cell>
          <cell r="KP9">
            <v>25</v>
          </cell>
          <cell r="KQ9">
            <v>25</v>
          </cell>
          <cell r="KR9">
            <v>25</v>
          </cell>
          <cell r="KS9">
            <v>25</v>
          </cell>
          <cell r="KT9">
            <v>25</v>
          </cell>
          <cell r="KU9">
            <v>25</v>
          </cell>
          <cell r="KV9">
            <v>25</v>
          </cell>
          <cell r="KW9">
            <v>26</v>
          </cell>
          <cell r="KX9">
            <v>26</v>
          </cell>
          <cell r="KY9">
            <v>26</v>
          </cell>
          <cell r="KZ9">
            <v>26</v>
          </cell>
          <cell r="LA9">
            <v>26</v>
          </cell>
          <cell r="LB9">
            <v>26</v>
          </cell>
          <cell r="LC9">
            <v>26</v>
          </cell>
          <cell r="LD9">
            <v>26</v>
          </cell>
          <cell r="LE9">
            <v>26</v>
          </cell>
          <cell r="LF9">
            <v>26</v>
          </cell>
          <cell r="LG9">
            <v>26</v>
          </cell>
          <cell r="LH9">
            <v>26</v>
          </cell>
          <cell r="LI9">
            <v>27</v>
          </cell>
          <cell r="LJ9">
            <v>27</v>
          </cell>
          <cell r="LK9">
            <v>27</v>
          </cell>
          <cell r="LL9">
            <v>27</v>
          </cell>
          <cell r="LM9">
            <v>27</v>
          </cell>
          <cell r="LN9">
            <v>27</v>
          </cell>
          <cell r="LO9">
            <v>27</v>
          </cell>
          <cell r="LP9">
            <v>27</v>
          </cell>
          <cell r="LQ9">
            <v>27</v>
          </cell>
          <cell r="LR9">
            <v>27</v>
          </cell>
          <cell r="LS9">
            <v>27</v>
          </cell>
          <cell r="LT9">
            <v>27</v>
          </cell>
          <cell r="LU9">
            <v>28</v>
          </cell>
          <cell r="LV9">
            <v>28</v>
          </cell>
          <cell r="LW9">
            <v>28</v>
          </cell>
          <cell r="LX9">
            <v>28</v>
          </cell>
          <cell r="LY9">
            <v>28</v>
          </cell>
          <cell r="LZ9">
            <v>28</v>
          </cell>
          <cell r="MA9">
            <v>28</v>
          </cell>
          <cell r="MB9">
            <v>28</v>
          </cell>
          <cell r="MC9">
            <v>28</v>
          </cell>
          <cell r="MD9">
            <v>28</v>
          </cell>
          <cell r="ME9">
            <v>28</v>
          </cell>
          <cell r="MF9">
            <v>28</v>
          </cell>
          <cell r="MG9">
            <v>29</v>
          </cell>
          <cell r="MH9">
            <v>29</v>
          </cell>
          <cell r="MI9">
            <v>29</v>
          </cell>
          <cell r="MJ9">
            <v>29</v>
          </cell>
          <cell r="MK9">
            <v>29</v>
          </cell>
          <cell r="ML9">
            <v>29</v>
          </cell>
          <cell r="MM9">
            <v>29</v>
          </cell>
          <cell r="MN9">
            <v>29</v>
          </cell>
          <cell r="MO9">
            <v>29</v>
          </cell>
          <cell r="MP9">
            <v>29</v>
          </cell>
          <cell r="MQ9">
            <v>29</v>
          </cell>
          <cell r="MR9">
            <v>29</v>
          </cell>
          <cell r="MS9">
            <v>30</v>
          </cell>
          <cell r="MT9">
            <v>30</v>
          </cell>
          <cell r="MU9">
            <v>30</v>
          </cell>
          <cell r="MV9">
            <v>30</v>
          </cell>
          <cell r="MW9">
            <v>30</v>
          </cell>
          <cell r="MX9">
            <v>30</v>
          </cell>
          <cell r="MY9">
            <v>30</v>
          </cell>
          <cell r="MZ9">
            <v>30</v>
          </cell>
          <cell r="NA9">
            <v>30</v>
          </cell>
          <cell r="NB9">
            <v>30</v>
          </cell>
          <cell r="NC9">
            <v>30</v>
          </cell>
          <cell r="ND9">
            <v>30</v>
          </cell>
          <cell r="NE9">
            <v>31</v>
          </cell>
          <cell r="NF9">
            <v>31</v>
          </cell>
          <cell r="NG9">
            <v>31</v>
          </cell>
          <cell r="NH9">
            <v>31</v>
          </cell>
          <cell r="NI9">
            <v>31</v>
          </cell>
          <cell r="NJ9">
            <v>31</v>
          </cell>
          <cell r="NK9">
            <v>31</v>
          </cell>
          <cell r="NL9">
            <v>31</v>
          </cell>
          <cell r="NM9">
            <v>31</v>
          </cell>
          <cell r="NN9">
            <v>31</v>
          </cell>
          <cell r="NO9">
            <v>31</v>
          </cell>
          <cell r="NP9">
            <v>31</v>
          </cell>
          <cell r="NQ9">
            <v>32</v>
          </cell>
          <cell r="NR9">
            <v>32</v>
          </cell>
          <cell r="NS9">
            <v>32</v>
          </cell>
          <cell r="NT9">
            <v>32</v>
          </cell>
          <cell r="NU9">
            <v>32</v>
          </cell>
          <cell r="NV9">
            <v>32</v>
          </cell>
          <cell r="NW9">
            <v>32</v>
          </cell>
          <cell r="NX9">
            <v>32</v>
          </cell>
          <cell r="NY9">
            <v>32</v>
          </cell>
          <cell r="NZ9">
            <v>32</v>
          </cell>
          <cell r="OA9">
            <v>32</v>
          </cell>
          <cell r="OB9">
            <v>32</v>
          </cell>
          <cell r="OC9">
            <v>33</v>
          </cell>
          <cell r="OD9">
            <v>33</v>
          </cell>
          <cell r="OE9">
            <v>33</v>
          </cell>
          <cell r="OF9">
            <v>33</v>
          </cell>
          <cell r="OG9">
            <v>33</v>
          </cell>
          <cell r="OH9">
            <v>33</v>
          </cell>
          <cell r="OI9">
            <v>33</v>
          </cell>
          <cell r="OJ9">
            <v>33</v>
          </cell>
          <cell r="OK9">
            <v>33</v>
          </cell>
          <cell r="OL9">
            <v>33</v>
          </cell>
          <cell r="OM9">
            <v>33</v>
          </cell>
          <cell r="ON9">
            <v>33</v>
          </cell>
          <cell r="OO9">
            <v>34</v>
          </cell>
          <cell r="OP9">
            <v>34</v>
          </cell>
          <cell r="OQ9">
            <v>34</v>
          </cell>
          <cell r="OR9">
            <v>34</v>
          </cell>
          <cell r="OS9">
            <v>34</v>
          </cell>
          <cell r="OT9">
            <v>34</v>
          </cell>
          <cell r="OU9">
            <v>34</v>
          </cell>
          <cell r="OV9">
            <v>34</v>
          </cell>
          <cell r="OW9">
            <v>34</v>
          </cell>
          <cell r="OX9">
            <v>34</v>
          </cell>
          <cell r="OY9">
            <v>34</v>
          </cell>
          <cell r="OZ9">
            <v>34</v>
          </cell>
          <cell r="PA9">
            <v>35</v>
          </cell>
          <cell r="PB9">
            <v>35</v>
          </cell>
          <cell r="PC9">
            <v>35</v>
          </cell>
          <cell r="PD9">
            <v>35</v>
          </cell>
          <cell r="PE9">
            <v>35</v>
          </cell>
          <cell r="PF9">
            <v>35</v>
          </cell>
          <cell r="PG9">
            <v>35</v>
          </cell>
          <cell r="PH9">
            <v>35</v>
          </cell>
          <cell r="PI9">
            <v>35</v>
          </cell>
          <cell r="PJ9">
            <v>35</v>
          </cell>
          <cell r="PK9">
            <v>35</v>
          </cell>
          <cell r="PL9">
            <v>35</v>
          </cell>
        </row>
        <row r="10">
          <cell r="B10" t="str">
            <v>Mês | projeto</v>
          </cell>
          <cell r="I10">
            <v>1</v>
          </cell>
          <cell r="J10">
            <v>2</v>
          </cell>
          <cell r="K10">
            <v>3</v>
          </cell>
          <cell r="L10">
            <v>4</v>
          </cell>
          <cell r="M10">
            <v>5</v>
          </cell>
          <cell r="N10">
            <v>6</v>
          </cell>
          <cell r="O10">
            <v>7</v>
          </cell>
          <cell r="P10">
            <v>8</v>
          </cell>
          <cell r="Q10">
            <v>9</v>
          </cell>
          <cell r="R10">
            <v>10</v>
          </cell>
          <cell r="S10">
            <v>11</v>
          </cell>
          <cell r="T10">
            <v>12</v>
          </cell>
          <cell r="U10">
            <v>13</v>
          </cell>
          <cell r="V10">
            <v>14</v>
          </cell>
          <cell r="W10">
            <v>15</v>
          </cell>
          <cell r="X10">
            <v>16</v>
          </cell>
          <cell r="Y10">
            <v>17</v>
          </cell>
          <cell r="Z10">
            <v>18</v>
          </cell>
          <cell r="AA10">
            <v>19</v>
          </cell>
          <cell r="AB10">
            <v>20</v>
          </cell>
          <cell r="AC10">
            <v>21</v>
          </cell>
          <cell r="AD10">
            <v>22</v>
          </cell>
          <cell r="AE10">
            <v>23</v>
          </cell>
          <cell r="AF10">
            <v>24</v>
          </cell>
          <cell r="AG10">
            <v>25</v>
          </cell>
          <cell r="AH10">
            <v>26</v>
          </cell>
          <cell r="AI10">
            <v>27</v>
          </cell>
          <cell r="AJ10">
            <v>28</v>
          </cell>
          <cell r="AK10">
            <v>29</v>
          </cell>
          <cell r="AL10">
            <v>30</v>
          </cell>
          <cell r="AM10">
            <v>31</v>
          </cell>
          <cell r="AN10">
            <v>32</v>
          </cell>
          <cell r="AO10">
            <v>33</v>
          </cell>
          <cell r="AP10">
            <v>34</v>
          </cell>
          <cell r="AQ10">
            <v>35</v>
          </cell>
          <cell r="AR10">
            <v>36</v>
          </cell>
          <cell r="AS10">
            <v>37</v>
          </cell>
          <cell r="AT10">
            <v>38</v>
          </cell>
          <cell r="AU10">
            <v>39</v>
          </cell>
          <cell r="AV10">
            <v>40</v>
          </cell>
          <cell r="AW10">
            <v>41</v>
          </cell>
          <cell r="AX10">
            <v>42</v>
          </cell>
          <cell r="AY10">
            <v>43</v>
          </cell>
          <cell r="AZ10">
            <v>44</v>
          </cell>
          <cell r="BA10">
            <v>45</v>
          </cell>
          <cell r="BB10">
            <v>46</v>
          </cell>
          <cell r="BC10">
            <v>47</v>
          </cell>
          <cell r="BD10">
            <v>48</v>
          </cell>
          <cell r="BE10">
            <v>49</v>
          </cell>
          <cell r="BF10">
            <v>50</v>
          </cell>
          <cell r="BG10">
            <v>51</v>
          </cell>
          <cell r="BH10">
            <v>52</v>
          </cell>
          <cell r="BI10">
            <v>53</v>
          </cell>
          <cell r="BJ10">
            <v>54</v>
          </cell>
          <cell r="BK10">
            <v>55</v>
          </cell>
          <cell r="BL10">
            <v>56</v>
          </cell>
          <cell r="BM10">
            <v>57</v>
          </cell>
          <cell r="BN10">
            <v>58</v>
          </cell>
          <cell r="BO10">
            <v>59</v>
          </cell>
          <cell r="BP10">
            <v>60</v>
          </cell>
          <cell r="BQ10">
            <v>61</v>
          </cell>
          <cell r="BR10">
            <v>62</v>
          </cell>
          <cell r="BS10">
            <v>63</v>
          </cell>
          <cell r="BT10">
            <v>64</v>
          </cell>
          <cell r="BU10">
            <v>65</v>
          </cell>
          <cell r="BV10">
            <v>66</v>
          </cell>
          <cell r="BW10">
            <v>67</v>
          </cell>
          <cell r="BX10">
            <v>68</v>
          </cell>
          <cell r="BY10">
            <v>69</v>
          </cell>
          <cell r="BZ10">
            <v>70</v>
          </cell>
          <cell r="CA10">
            <v>71</v>
          </cell>
          <cell r="CB10">
            <v>72</v>
          </cell>
          <cell r="CC10">
            <v>73</v>
          </cell>
          <cell r="CD10">
            <v>74</v>
          </cell>
          <cell r="CE10">
            <v>75</v>
          </cell>
          <cell r="CF10">
            <v>76</v>
          </cell>
          <cell r="CG10">
            <v>77</v>
          </cell>
          <cell r="CH10">
            <v>78</v>
          </cell>
          <cell r="CI10">
            <v>79</v>
          </cell>
          <cell r="CJ10">
            <v>80</v>
          </cell>
          <cell r="CK10">
            <v>81</v>
          </cell>
          <cell r="CL10">
            <v>82</v>
          </cell>
          <cell r="CM10">
            <v>83</v>
          </cell>
          <cell r="CN10">
            <v>84</v>
          </cell>
          <cell r="CO10">
            <v>85</v>
          </cell>
          <cell r="CP10">
            <v>86</v>
          </cell>
          <cell r="CQ10">
            <v>87</v>
          </cell>
          <cell r="CR10">
            <v>88</v>
          </cell>
          <cell r="CS10">
            <v>89</v>
          </cell>
          <cell r="CT10">
            <v>90</v>
          </cell>
          <cell r="CU10">
            <v>91</v>
          </cell>
          <cell r="CV10">
            <v>92</v>
          </cell>
          <cell r="CW10">
            <v>93</v>
          </cell>
          <cell r="CX10">
            <v>94</v>
          </cell>
          <cell r="CY10">
            <v>95</v>
          </cell>
          <cell r="CZ10">
            <v>96</v>
          </cell>
          <cell r="DA10">
            <v>97</v>
          </cell>
          <cell r="DB10">
            <v>98</v>
          </cell>
          <cell r="DC10">
            <v>99</v>
          </cell>
          <cell r="DD10">
            <v>100</v>
          </cell>
          <cell r="DE10">
            <v>101</v>
          </cell>
          <cell r="DF10">
            <v>102</v>
          </cell>
          <cell r="DG10">
            <v>103</v>
          </cell>
          <cell r="DH10">
            <v>104</v>
          </cell>
          <cell r="DI10">
            <v>105</v>
          </cell>
          <cell r="DJ10">
            <v>106</v>
          </cell>
          <cell r="DK10">
            <v>107</v>
          </cell>
          <cell r="DL10">
            <v>108</v>
          </cell>
          <cell r="DM10">
            <v>109</v>
          </cell>
          <cell r="DN10">
            <v>110</v>
          </cell>
          <cell r="DO10">
            <v>111</v>
          </cell>
          <cell r="DP10">
            <v>112</v>
          </cell>
          <cell r="DQ10">
            <v>113</v>
          </cell>
          <cell r="DR10">
            <v>114</v>
          </cell>
          <cell r="DS10">
            <v>115</v>
          </cell>
          <cell r="DT10">
            <v>116</v>
          </cell>
          <cell r="DU10">
            <v>117</v>
          </cell>
          <cell r="DV10">
            <v>118</v>
          </cell>
          <cell r="DW10">
            <v>119</v>
          </cell>
          <cell r="DX10">
            <v>120</v>
          </cell>
          <cell r="DY10">
            <v>121</v>
          </cell>
          <cell r="DZ10">
            <v>122</v>
          </cell>
          <cell r="EA10">
            <v>123</v>
          </cell>
          <cell r="EB10">
            <v>124</v>
          </cell>
          <cell r="EC10">
            <v>125</v>
          </cell>
          <cell r="ED10">
            <v>126</v>
          </cell>
          <cell r="EE10">
            <v>127</v>
          </cell>
          <cell r="EF10">
            <v>128</v>
          </cell>
          <cell r="EG10">
            <v>129</v>
          </cell>
          <cell r="EH10">
            <v>130</v>
          </cell>
          <cell r="EI10">
            <v>131</v>
          </cell>
          <cell r="EJ10">
            <v>132</v>
          </cell>
          <cell r="EK10">
            <v>133</v>
          </cell>
          <cell r="EL10">
            <v>134</v>
          </cell>
          <cell r="EM10">
            <v>135</v>
          </cell>
          <cell r="EN10">
            <v>136</v>
          </cell>
          <cell r="EO10">
            <v>137</v>
          </cell>
          <cell r="EP10">
            <v>138</v>
          </cell>
          <cell r="EQ10">
            <v>139</v>
          </cell>
          <cell r="ER10">
            <v>140</v>
          </cell>
          <cell r="ES10">
            <v>141</v>
          </cell>
          <cell r="ET10">
            <v>142</v>
          </cell>
          <cell r="EU10">
            <v>143</v>
          </cell>
          <cell r="EV10">
            <v>144</v>
          </cell>
          <cell r="EW10">
            <v>145</v>
          </cell>
          <cell r="EX10">
            <v>146</v>
          </cell>
          <cell r="EY10">
            <v>147</v>
          </cell>
          <cell r="EZ10">
            <v>148</v>
          </cell>
          <cell r="FA10">
            <v>149</v>
          </cell>
          <cell r="FB10">
            <v>150</v>
          </cell>
          <cell r="FC10">
            <v>151</v>
          </cell>
          <cell r="FD10">
            <v>152</v>
          </cell>
          <cell r="FE10">
            <v>153</v>
          </cell>
          <cell r="FF10">
            <v>154</v>
          </cell>
          <cell r="FG10">
            <v>155</v>
          </cell>
          <cell r="FH10">
            <v>156</v>
          </cell>
          <cell r="FI10">
            <v>157</v>
          </cell>
          <cell r="FJ10">
            <v>158</v>
          </cell>
          <cell r="FK10">
            <v>159</v>
          </cell>
          <cell r="FL10">
            <v>160</v>
          </cell>
          <cell r="FM10">
            <v>161</v>
          </cell>
          <cell r="FN10">
            <v>162</v>
          </cell>
          <cell r="FO10">
            <v>163</v>
          </cell>
          <cell r="FP10">
            <v>164</v>
          </cell>
          <cell r="FQ10">
            <v>165</v>
          </cell>
          <cell r="FR10">
            <v>166</v>
          </cell>
          <cell r="FS10">
            <v>167</v>
          </cell>
          <cell r="FT10">
            <v>168</v>
          </cell>
          <cell r="FU10">
            <v>169</v>
          </cell>
          <cell r="FV10">
            <v>170</v>
          </cell>
          <cell r="FW10">
            <v>171</v>
          </cell>
          <cell r="FX10">
            <v>172</v>
          </cell>
          <cell r="FY10">
            <v>173</v>
          </cell>
          <cell r="FZ10">
            <v>174</v>
          </cell>
          <cell r="GA10">
            <v>175</v>
          </cell>
          <cell r="GB10">
            <v>176</v>
          </cell>
          <cell r="GC10">
            <v>177</v>
          </cell>
          <cell r="GD10">
            <v>178</v>
          </cell>
          <cell r="GE10">
            <v>179</v>
          </cell>
          <cell r="GF10">
            <v>180</v>
          </cell>
          <cell r="GG10">
            <v>181</v>
          </cell>
          <cell r="GH10">
            <v>182</v>
          </cell>
          <cell r="GI10">
            <v>183</v>
          </cell>
          <cell r="GJ10">
            <v>184</v>
          </cell>
          <cell r="GK10">
            <v>185</v>
          </cell>
          <cell r="GL10">
            <v>186</v>
          </cell>
          <cell r="GM10">
            <v>187</v>
          </cell>
          <cell r="GN10">
            <v>188</v>
          </cell>
          <cell r="GO10">
            <v>189</v>
          </cell>
          <cell r="GP10">
            <v>190</v>
          </cell>
          <cell r="GQ10">
            <v>191</v>
          </cell>
          <cell r="GR10">
            <v>192</v>
          </cell>
          <cell r="GS10">
            <v>193</v>
          </cell>
          <cell r="GT10">
            <v>194</v>
          </cell>
          <cell r="GU10">
            <v>195</v>
          </cell>
          <cell r="GV10">
            <v>196</v>
          </cell>
          <cell r="GW10">
            <v>197</v>
          </cell>
          <cell r="GX10">
            <v>198</v>
          </cell>
          <cell r="GY10">
            <v>199</v>
          </cell>
          <cell r="GZ10">
            <v>200</v>
          </cell>
          <cell r="HA10">
            <v>201</v>
          </cell>
          <cell r="HB10">
            <v>202</v>
          </cell>
          <cell r="HC10">
            <v>203</v>
          </cell>
          <cell r="HD10">
            <v>204</v>
          </cell>
          <cell r="HE10">
            <v>205</v>
          </cell>
          <cell r="HF10">
            <v>206</v>
          </cell>
          <cell r="HG10">
            <v>207</v>
          </cell>
          <cell r="HH10">
            <v>208</v>
          </cell>
          <cell r="HI10">
            <v>209</v>
          </cell>
          <cell r="HJ10">
            <v>210</v>
          </cell>
          <cell r="HK10">
            <v>211</v>
          </cell>
          <cell r="HL10">
            <v>212</v>
          </cell>
          <cell r="HM10">
            <v>213</v>
          </cell>
          <cell r="HN10">
            <v>214</v>
          </cell>
          <cell r="HO10">
            <v>215</v>
          </cell>
          <cell r="HP10">
            <v>216</v>
          </cell>
          <cell r="HQ10">
            <v>217</v>
          </cell>
          <cell r="HR10">
            <v>218</v>
          </cell>
          <cell r="HS10">
            <v>219</v>
          </cell>
          <cell r="HT10">
            <v>220</v>
          </cell>
          <cell r="HU10">
            <v>221</v>
          </cell>
          <cell r="HV10">
            <v>222</v>
          </cell>
          <cell r="HW10">
            <v>223</v>
          </cell>
          <cell r="HX10">
            <v>224</v>
          </cell>
          <cell r="HY10">
            <v>225</v>
          </cell>
          <cell r="HZ10">
            <v>226</v>
          </cell>
          <cell r="IA10">
            <v>227</v>
          </cell>
          <cell r="IB10">
            <v>228</v>
          </cell>
          <cell r="IC10">
            <v>229</v>
          </cell>
          <cell r="ID10">
            <v>230</v>
          </cell>
          <cell r="IE10">
            <v>231</v>
          </cell>
          <cell r="IF10">
            <v>232</v>
          </cell>
          <cell r="IG10">
            <v>233</v>
          </cell>
          <cell r="IH10">
            <v>234</v>
          </cell>
          <cell r="II10">
            <v>235</v>
          </cell>
          <cell r="IJ10">
            <v>236</v>
          </cell>
          <cell r="IK10">
            <v>237</v>
          </cell>
          <cell r="IL10">
            <v>238</v>
          </cell>
          <cell r="IM10">
            <v>239</v>
          </cell>
          <cell r="IN10">
            <v>240</v>
          </cell>
          <cell r="IO10">
            <v>241</v>
          </cell>
          <cell r="IP10">
            <v>242</v>
          </cell>
          <cell r="IQ10">
            <v>243</v>
          </cell>
          <cell r="IR10">
            <v>244</v>
          </cell>
          <cell r="IS10">
            <v>245</v>
          </cell>
          <cell r="IT10">
            <v>246</v>
          </cell>
          <cell r="IU10">
            <v>247</v>
          </cell>
          <cell r="IV10">
            <v>248</v>
          </cell>
          <cell r="IW10">
            <v>249</v>
          </cell>
          <cell r="IX10">
            <v>250</v>
          </cell>
          <cell r="IY10">
            <v>251</v>
          </cell>
          <cell r="IZ10">
            <v>252</v>
          </cell>
          <cell r="JA10">
            <v>253</v>
          </cell>
          <cell r="JB10">
            <v>254</v>
          </cell>
          <cell r="JC10">
            <v>255</v>
          </cell>
          <cell r="JD10">
            <v>256</v>
          </cell>
          <cell r="JE10">
            <v>257</v>
          </cell>
          <cell r="JF10">
            <v>258</v>
          </cell>
          <cell r="JG10">
            <v>259</v>
          </cell>
          <cell r="JH10">
            <v>260</v>
          </cell>
          <cell r="JI10">
            <v>261</v>
          </cell>
          <cell r="JJ10">
            <v>262</v>
          </cell>
          <cell r="JK10">
            <v>263</v>
          </cell>
          <cell r="JL10">
            <v>264</v>
          </cell>
          <cell r="JM10">
            <v>265</v>
          </cell>
          <cell r="JN10">
            <v>266</v>
          </cell>
          <cell r="JO10">
            <v>267</v>
          </cell>
          <cell r="JP10">
            <v>268</v>
          </cell>
          <cell r="JQ10">
            <v>269</v>
          </cell>
          <cell r="JR10">
            <v>270</v>
          </cell>
          <cell r="JS10">
            <v>271</v>
          </cell>
          <cell r="JT10">
            <v>272</v>
          </cell>
          <cell r="JU10">
            <v>273</v>
          </cell>
          <cell r="JV10">
            <v>274</v>
          </cell>
          <cell r="JW10">
            <v>275</v>
          </cell>
          <cell r="JX10">
            <v>276</v>
          </cell>
          <cell r="JY10">
            <v>277</v>
          </cell>
          <cell r="JZ10">
            <v>278</v>
          </cell>
          <cell r="KA10">
            <v>279</v>
          </cell>
          <cell r="KB10">
            <v>280</v>
          </cell>
          <cell r="KC10">
            <v>281</v>
          </cell>
          <cell r="KD10">
            <v>282</v>
          </cell>
          <cell r="KE10">
            <v>283</v>
          </cell>
          <cell r="KF10">
            <v>284</v>
          </cell>
          <cell r="KG10">
            <v>285</v>
          </cell>
          <cell r="KH10">
            <v>286</v>
          </cell>
          <cell r="KI10">
            <v>287</v>
          </cell>
          <cell r="KJ10">
            <v>288</v>
          </cell>
          <cell r="KK10">
            <v>289</v>
          </cell>
          <cell r="KL10">
            <v>290</v>
          </cell>
          <cell r="KM10">
            <v>291</v>
          </cell>
          <cell r="KN10">
            <v>292</v>
          </cell>
          <cell r="KO10">
            <v>293</v>
          </cell>
          <cell r="KP10">
            <v>294</v>
          </cell>
          <cell r="KQ10">
            <v>295</v>
          </cell>
          <cell r="KR10">
            <v>296</v>
          </cell>
          <cell r="KS10">
            <v>297</v>
          </cell>
          <cell r="KT10">
            <v>298</v>
          </cell>
          <cell r="KU10">
            <v>299</v>
          </cell>
          <cell r="KV10">
            <v>300</v>
          </cell>
          <cell r="KW10">
            <v>301</v>
          </cell>
          <cell r="KX10">
            <v>302</v>
          </cell>
          <cell r="KY10">
            <v>303</v>
          </cell>
          <cell r="KZ10">
            <v>304</v>
          </cell>
          <cell r="LA10">
            <v>305</v>
          </cell>
          <cell r="LB10">
            <v>306</v>
          </cell>
          <cell r="LC10">
            <v>307</v>
          </cell>
          <cell r="LD10">
            <v>308</v>
          </cell>
          <cell r="LE10">
            <v>309</v>
          </cell>
          <cell r="LF10">
            <v>310</v>
          </cell>
          <cell r="LG10">
            <v>311</v>
          </cell>
          <cell r="LH10">
            <v>312</v>
          </cell>
          <cell r="LI10">
            <v>313</v>
          </cell>
          <cell r="LJ10">
            <v>314</v>
          </cell>
          <cell r="LK10">
            <v>315</v>
          </cell>
          <cell r="LL10">
            <v>316</v>
          </cell>
          <cell r="LM10">
            <v>317</v>
          </cell>
          <cell r="LN10">
            <v>318</v>
          </cell>
          <cell r="LO10">
            <v>319</v>
          </cell>
          <cell r="LP10">
            <v>320</v>
          </cell>
          <cell r="LQ10">
            <v>321</v>
          </cell>
          <cell r="LR10">
            <v>322</v>
          </cell>
          <cell r="LS10">
            <v>323</v>
          </cell>
          <cell r="LT10">
            <v>324</v>
          </cell>
          <cell r="LU10">
            <v>325</v>
          </cell>
          <cell r="LV10">
            <v>326</v>
          </cell>
          <cell r="LW10">
            <v>327</v>
          </cell>
          <cell r="LX10">
            <v>328</v>
          </cell>
          <cell r="LY10">
            <v>329</v>
          </cell>
          <cell r="LZ10">
            <v>330</v>
          </cell>
          <cell r="MA10">
            <v>331</v>
          </cell>
          <cell r="MB10">
            <v>332</v>
          </cell>
          <cell r="MC10">
            <v>333</v>
          </cell>
          <cell r="MD10">
            <v>334</v>
          </cell>
          <cell r="ME10">
            <v>335</v>
          </cell>
          <cell r="MF10">
            <v>336</v>
          </cell>
          <cell r="MG10">
            <v>337</v>
          </cell>
          <cell r="MH10">
            <v>338</v>
          </cell>
          <cell r="MI10">
            <v>339</v>
          </cell>
          <cell r="MJ10">
            <v>340</v>
          </cell>
          <cell r="MK10">
            <v>341</v>
          </cell>
          <cell r="ML10">
            <v>342</v>
          </cell>
          <cell r="MM10">
            <v>343</v>
          </cell>
          <cell r="MN10">
            <v>344</v>
          </cell>
          <cell r="MO10">
            <v>345</v>
          </cell>
          <cell r="MP10">
            <v>346</v>
          </cell>
          <cell r="MQ10">
            <v>347</v>
          </cell>
          <cell r="MR10">
            <v>348</v>
          </cell>
          <cell r="MS10">
            <v>349</v>
          </cell>
          <cell r="MT10">
            <v>350</v>
          </cell>
          <cell r="MU10">
            <v>351</v>
          </cell>
          <cell r="MV10">
            <v>352</v>
          </cell>
          <cell r="MW10">
            <v>353</v>
          </cell>
          <cell r="MX10">
            <v>354</v>
          </cell>
          <cell r="MY10">
            <v>355</v>
          </cell>
          <cell r="MZ10">
            <v>356</v>
          </cell>
          <cell r="NA10">
            <v>357</v>
          </cell>
          <cell r="NB10">
            <v>358</v>
          </cell>
          <cell r="NC10">
            <v>359</v>
          </cell>
          <cell r="ND10">
            <v>360</v>
          </cell>
          <cell r="NE10">
            <v>361</v>
          </cell>
          <cell r="NF10">
            <v>362</v>
          </cell>
          <cell r="NG10">
            <v>363</v>
          </cell>
          <cell r="NH10">
            <v>364</v>
          </cell>
          <cell r="NI10">
            <v>365</v>
          </cell>
          <cell r="NJ10">
            <v>366</v>
          </cell>
          <cell r="NK10">
            <v>367</v>
          </cell>
          <cell r="NL10">
            <v>368</v>
          </cell>
          <cell r="NM10">
            <v>369</v>
          </cell>
          <cell r="NN10">
            <v>370</v>
          </cell>
          <cell r="NO10">
            <v>371</v>
          </cell>
          <cell r="NP10">
            <v>372</v>
          </cell>
          <cell r="NQ10">
            <v>373</v>
          </cell>
          <cell r="NR10">
            <v>374</v>
          </cell>
          <cell r="NS10">
            <v>375</v>
          </cell>
          <cell r="NT10">
            <v>376</v>
          </cell>
          <cell r="NU10">
            <v>377</v>
          </cell>
          <cell r="NV10">
            <v>378</v>
          </cell>
          <cell r="NW10">
            <v>379</v>
          </cell>
          <cell r="NX10">
            <v>380</v>
          </cell>
          <cell r="NY10">
            <v>381</v>
          </cell>
          <cell r="NZ10">
            <v>382</v>
          </cell>
          <cell r="OA10">
            <v>383</v>
          </cell>
          <cell r="OB10">
            <v>384</v>
          </cell>
          <cell r="OC10">
            <v>385</v>
          </cell>
          <cell r="OD10">
            <v>386</v>
          </cell>
          <cell r="OE10">
            <v>387</v>
          </cell>
          <cell r="OF10">
            <v>388</v>
          </cell>
          <cell r="OG10">
            <v>389</v>
          </cell>
          <cell r="OH10">
            <v>390</v>
          </cell>
          <cell r="OI10">
            <v>391</v>
          </cell>
          <cell r="OJ10">
            <v>392</v>
          </cell>
          <cell r="OK10">
            <v>393</v>
          </cell>
          <cell r="OL10">
            <v>394</v>
          </cell>
          <cell r="OM10">
            <v>395</v>
          </cell>
          <cell r="ON10">
            <v>396</v>
          </cell>
          <cell r="OO10">
            <v>397</v>
          </cell>
          <cell r="OP10">
            <v>398</v>
          </cell>
          <cell r="OQ10">
            <v>399</v>
          </cell>
          <cell r="OR10">
            <v>400</v>
          </cell>
          <cell r="OS10">
            <v>401</v>
          </cell>
          <cell r="OT10">
            <v>402</v>
          </cell>
          <cell r="OU10">
            <v>403</v>
          </cell>
          <cell r="OV10">
            <v>404</v>
          </cell>
          <cell r="OW10">
            <v>405</v>
          </cell>
          <cell r="OX10">
            <v>406</v>
          </cell>
          <cell r="OY10">
            <v>407</v>
          </cell>
          <cell r="OZ10">
            <v>408</v>
          </cell>
          <cell r="PA10">
            <v>409</v>
          </cell>
          <cell r="PB10">
            <v>410</v>
          </cell>
          <cell r="PC10">
            <v>411</v>
          </cell>
          <cell r="PD10">
            <v>412</v>
          </cell>
          <cell r="PE10">
            <v>413</v>
          </cell>
          <cell r="PF10">
            <v>414</v>
          </cell>
          <cell r="PG10">
            <v>415</v>
          </cell>
          <cell r="PH10">
            <v>416</v>
          </cell>
          <cell r="PI10">
            <v>417</v>
          </cell>
          <cell r="PJ10">
            <v>418</v>
          </cell>
          <cell r="PK10">
            <v>419</v>
          </cell>
          <cell r="PL10">
            <v>420</v>
          </cell>
        </row>
        <row r="11">
          <cell r="B11" t="str">
            <v>Período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</v>
          </cell>
          <cell r="BD11">
            <v>1</v>
          </cell>
          <cell r="BE11">
            <v>1</v>
          </cell>
          <cell r="BF11">
            <v>1</v>
          </cell>
          <cell r="BG11">
            <v>1</v>
          </cell>
          <cell r="BH11">
            <v>1</v>
          </cell>
          <cell r="BI11">
            <v>1</v>
          </cell>
          <cell r="BJ11">
            <v>1</v>
          </cell>
          <cell r="BK11">
            <v>1</v>
          </cell>
          <cell r="BL11">
            <v>1</v>
          </cell>
          <cell r="BM11">
            <v>1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S11">
            <v>1</v>
          </cell>
          <cell r="BT11">
            <v>1</v>
          </cell>
          <cell r="BU11">
            <v>1</v>
          </cell>
          <cell r="BV11">
            <v>1</v>
          </cell>
          <cell r="BW11">
            <v>1</v>
          </cell>
          <cell r="BX11">
            <v>1</v>
          </cell>
          <cell r="BY11">
            <v>1</v>
          </cell>
          <cell r="BZ11">
            <v>1</v>
          </cell>
          <cell r="CA11">
            <v>1</v>
          </cell>
          <cell r="CB11">
            <v>1</v>
          </cell>
          <cell r="CC11">
            <v>1</v>
          </cell>
          <cell r="CD11">
            <v>1</v>
          </cell>
          <cell r="CE11">
            <v>1</v>
          </cell>
          <cell r="CF11">
            <v>1</v>
          </cell>
          <cell r="CG11">
            <v>1</v>
          </cell>
          <cell r="CH11">
            <v>1</v>
          </cell>
          <cell r="CI11">
            <v>1</v>
          </cell>
          <cell r="CJ11">
            <v>1</v>
          </cell>
          <cell r="CK11">
            <v>1</v>
          </cell>
          <cell r="CL11">
            <v>1</v>
          </cell>
          <cell r="CM11">
            <v>1</v>
          </cell>
          <cell r="CN11">
            <v>1</v>
          </cell>
          <cell r="CO11">
            <v>1</v>
          </cell>
          <cell r="CP11">
            <v>1</v>
          </cell>
          <cell r="CQ11">
            <v>1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1</v>
          </cell>
          <cell r="CW11">
            <v>1</v>
          </cell>
          <cell r="CX11">
            <v>1</v>
          </cell>
          <cell r="CY11">
            <v>1</v>
          </cell>
          <cell r="CZ11">
            <v>1</v>
          </cell>
          <cell r="DA11">
            <v>1</v>
          </cell>
          <cell r="DB11">
            <v>1</v>
          </cell>
          <cell r="DC11">
            <v>1</v>
          </cell>
          <cell r="DD11">
            <v>1</v>
          </cell>
          <cell r="DE11">
            <v>1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1</v>
          </cell>
          <cell r="DL11">
            <v>1</v>
          </cell>
          <cell r="DM11">
            <v>1</v>
          </cell>
          <cell r="DN11">
            <v>1</v>
          </cell>
          <cell r="DO11">
            <v>1</v>
          </cell>
          <cell r="DP11">
            <v>1</v>
          </cell>
          <cell r="DQ11">
            <v>1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</v>
          </cell>
          <cell r="DW11">
            <v>1</v>
          </cell>
          <cell r="DX11">
            <v>1</v>
          </cell>
          <cell r="DY11">
            <v>1</v>
          </cell>
          <cell r="DZ11">
            <v>1</v>
          </cell>
          <cell r="EA11">
            <v>1</v>
          </cell>
          <cell r="EB11">
            <v>1</v>
          </cell>
          <cell r="EC11">
            <v>1</v>
          </cell>
          <cell r="ED11">
            <v>1</v>
          </cell>
          <cell r="EE11">
            <v>1</v>
          </cell>
          <cell r="EF11">
            <v>1</v>
          </cell>
          <cell r="EG11">
            <v>1</v>
          </cell>
          <cell r="EH11">
            <v>1</v>
          </cell>
          <cell r="EI11">
            <v>1</v>
          </cell>
          <cell r="EJ11">
            <v>1</v>
          </cell>
          <cell r="EK11">
            <v>1</v>
          </cell>
          <cell r="EL11">
            <v>1</v>
          </cell>
          <cell r="EM11">
            <v>1</v>
          </cell>
          <cell r="EN11">
            <v>1</v>
          </cell>
          <cell r="EO11">
            <v>1</v>
          </cell>
          <cell r="EP11">
            <v>1</v>
          </cell>
          <cell r="EQ11">
            <v>1</v>
          </cell>
          <cell r="ER11">
            <v>1</v>
          </cell>
          <cell r="ES11">
            <v>1</v>
          </cell>
          <cell r="ET11">
            <v>1</v>
          </cell>
          <cell r="EU11">
            <v>1</v>
          </cell>
          <cell r="EV11">
            <v>1</v>
          </cell>
          <cell r="EW11">
            <v>1</v>
          </cell>
          <cell r="EX11">
            <v>1</v>
          </cell>
          <cell r="EY11">
            <v>1</v>
          </cell>
          <cell r="EZ11">
            <v>1</v>
          </cell>
          <cell r="FA11">
            <v>1</v>
          </cell>
          <cell r="FB11">
            <v>1</v>
          </cell>
          <cell r="FC11">
            <v>1</v>
          </cell>
          <cell r="FD11">
            <v>1</v>
          </cell>
          <cell r="FE11">
            <v>1</v>
          </cell>
          <cell r="FF11">
            <v>1</v>
          </cell>
          <cell r="FG11">
            <v>1</v>
          </cell>
          <cell r="FH11">
            <v>1</v>
          </cell>
          <cell r="FI11">
            <v>1</v>
          </cell>
          <cell r="FJ11">
            <v>1</v>
          </cell>
          <cell r="FK11">
            <v>1</v>
          </cell>
          <cell r="FL11">
            <v>1</v>
          </cell>
          <cell r="FM11">
            <v>1</v>
          </cell>
          <cell r="FN11">
            <v>1</v>
          </cell>
          <cell r="FO11">
            <v>1</v>
          </cell>
          <cell r="FP11">
            <v>1</v>
          </cell>
          <cell r="FQ11">
            <v>1</v>
          </cell>
          <cell r="FR11">
            <v>1</v>
          </cell>
          <cell r="FS11">
            <v>1</v>
          </cell>
          <cell r="FT11">
            <v>1</v>
          </cell>
          <cell r="FU11">
            <v>1</v>
          </cell>
          <cell r="FV11">
            <v>1</v>
          </cell>
          <cell r="FW11">
            <v>1</v>
          </cell>
          <cell r="FX11">
            <v>1</v>
          </cell>
          <cell r="FY11">
            <v>1</v>
          </cell>
          <cell r="FZ11">
            <v>1</v>
          </cell>
          <cell r="GA11">
            <v>1</v>
          </cell>
          <cell r="GB11">
            <v>1</v>
          </cell>
          <cell r="GC11">
            <v>1</v>
          </cell>
          <cell r="GD11">
            <v>1</v>
          </cell>
          <cell r="GE11">
            <v>1</v>
          </cell>
          <cell r="GF11">
            <v>1</v>
          </cell>
          <cell r="GG11">
            <v>1</v>
          </cell>
          <cell r="GH11">
            <v>1</v>
          </cell>
          <cell r="GI11">
            <v>1</v>
          </cell>
          <cell r="GJ11">
            <v>1</v>
          </cell>
          <cell r="GK11">
            <v>1</v>
          </cell>
          <cell r="GL11">
            <v>1</v>
          </cell>
          <cell r="GM11">
            <v>1</v>
          </cell>
          <cell r="GN11">
            <v>1</v>
          </cell>
          <cell r="GO11">
            <v>1</v>
          </cell>
          <cell r="GP11">
            <v>1</v>
          </cell>
          <cell r="GQ11">
            <v>1</v>
          </cell>
          <cell r="GR11">
            <v>1</v>
          </cell>
          <cell r="GS11">
            <v>1</v>
          </cell>
          <cell r="GT11">
            <v>1</v>
          </cell>
          <cell r="GU11">
            <v>1</v>
          </cell>
          <cell r="GV11">
            <v>1</v>
          </cell>
          <cell r="GW11">
            <v>1</v>
          </cell>
          <cell r="GX11">
            <v>1</v>
          </cell>
          <cell r="GY11">
            <v>1</v>
          </cell>
          <cell r="GZ11">
            <v>1</v>
          </cell>
          <cell r="HA11">
            <v>1</v>
          </cell>
          <cell r="HB11">
            <v>1</v>
          </cell>
          <cell r="HC11">
            <v>1</v>
          </cell>
          <cell r="HD11">
            <v>1</v>
          </cell>
          <cell r="HE11">
            <v>1</v>
          </cell>
          <cell r="HF11">
            <v>1</v>
          </cell>
          <cell r="HG11">
            <v>1</v>
          </cell>
          <cell r="HH11">
            <v>1</v>
          </cell>
          <cell r="HI11">
            <v>1</v>
          </cell>
          <cell r="HJ11">
            <v>1</v>
          </cell>
          <cell r="HK11">
            <v>1</v>
          </cell>
          <cell r="HL11">
            <v>1</v>
          </cell>
          <cell r="HM11">
            <v>1</v>
          </cell>
          <cell r="HN11">
            <v>1</v>
          </cell>
          <cell r="HO11">
            <v>1</v>
          </cell>
          <cell r="HP11">
            <v>1</v>
          </cell>
          <cell r="HQ11">
            <v>1</v>
          </cell>
          <cell r="HR11">
            <v>1</v>
          </cell>
          <cell r="HS11">
            <v>1</v>
          </cell>
          <cell r="HT11">
            <v>1</v>
          </cell>
          <cell r="HU11">
            <v>1</v>
          </cell>
          <cell r="HV11">
            <v>1</v>
          </cell>
          <cell r="HW11">
            <v>1</v>
          </cell>
          <cell r="HX11">
            <v>1</v>
          </cell>
          <cell r="HY11">
            <v>1</v>
          </cell>
          <cell r="HZ11">
            <v>1</v>
          </cell>
          <cell r="IA11">
            <v>1</v>
          </cell>
          <cell r="IB11">
            <v>1</v>
          </cell>
          <cell r="IC11">
            <v>1</v>
          </cell>
          <cell r="ID11">
            <v>1</v>
          </cell>
          <cell r="IE11">
            <v>1</v>
          </cell>
          <cell r="IF11">
            <v>1</v>
          </cell>
          <cell r="IG11">
            <v>1</v>
          </cell>
          <cell r="IH11">
            <v>1</v>
          </cell>
          <cell r="II11">
            <v>1</v>
          </cell>
          <cell r="IJ11">
            <v>1</v>
          </cell>
          <cell r="IK11">
            <v>1</v>
          </cell>
          <cell r="IL11">
            <v>1</v>
          </cell>
          <cell r="IM11">
            <v>1</v>
          </cell>
          <cell r="IN11">
            <v>1</v>
          </cell>
          <cell r="IO11">
            <v>1</v>
          </cell>
          <cell r="IP11">
            <v>1</v>
          </cell>
          <cell r="IQ11">
            <v>1</v>
          </cell>
          <cell r="IR11">
            <v>1</v>
          </cell>
          <cell r="IS11">
            <v>1</v>
          </cell>
          <cell r="IT11">
            <v>1</v>
          </cell>
          <cell r="IU11">
            <v>1</v>
          </cell>
          <cell r="IV11">
            <v>1</v>
          </cell>
          <cell r="IW11">
            <v>1</v>
          </cell>
          <cell r="IX11">
            <v>1</v>
          </cell>
          <cell r="IY11">
            <v>1</v>
          </cell>
          <cell r="IZ11">
            <v>1</v>
          </cell>
          <cell r="JA11">
            <v>1</v>
          </cell>
          <cell r="JB11">
            <v>1</v>
          </cell>
          <cell r="JC11">
            <v>1</v>
          </cell>
          <cell r="JD11">
            <v>1</v>
          </cell>
          <cell r="JE11">
            <v>1</v>
          </cell>
          <cell r="JF11">
            <v>1</v>
          </cell>
          <cell r="JG11">
            <v>1</v>
          </cell>
          <cell r="JH11">
            <v>1</v>
          </cell>
          <cell r="JI11">
            <v>1</v>
          </cell>
          <cell r="JJ11">
            <v>1</v>
          </cell>
          <cell r="JK11">
            <v>1</v>
          </cell>
          <cell r="JL11">
            <v>1</v>
          </cell>
          <cell r="JM11">
            <v>1</v>
          </cell>
          <cell r="JN11">
            <v>1</v>
          </cell>
          <cell r="JO11">
            <v>1</v>
          </cell>
          <cell r="JP11">
            <v>1</v>
          </cell>
          <cell r="JQ11">
            <v>1</v>
          </cell>
          <cell r="JR11">
            <v>1</v>
          </cell>
          <cell r="JS11">
            <v>1</v>
          </cell>
          <cell r="JT11">
            <v>1</v>
          </cell>
          <cell r="JU11">
            <v>1</v>
          </cell>
          <cell r="JV11">
            <v>1</v>
          </cell>
          <cell r="JW11">
            <v>1</v>
          </cell>
          <cell r="JX11">
            <v>1</v>
          </cell>
          <cell r="JY11">
            <v>1</v>
          </cell>
          <cell r="JZ11">
            <v>1</v>
          </cell>
          <cell r="KA11">
            <v>1</v>
          </cell>
          <cell r="KB11">
            <v>1</v>
          </cell>
          <cell r="KC11">
            <v>1</v>
          </cell>
          <cell r="KD11">
            <v>1</v>
          </cell>
          <cell r="KE11">
            <v>1</v>
          </cell>
          <cell r="KF11">
            <v>1</v>
          </cell>
          <cell r="KG11">
            <v>1</v>
          </cell>
          <cell r="KH11">
            <v>1</v>
          </cell>
          <cell r="KI11">
            <v>1</v>
          </cell>
          <cell r="KJ11">
            <v>1</v>
          </cell>
          <cell r="KK11">
            <v>1</v>
          </cell>
          <cell r="KL11">
            <v>1</v>
          </cell>
          <cell r="KM11">
            <v>1</v>
          </cell>
          <cell r="KN11">
            <v>1</v>
          </cell>
          <cell r="KO11">
            <v>1</v>
          </cell>
          <cell r="KP11">
            <v>1</v>
          </cell>
          <cell r="KQ11">
            <v>1</v>
          </cell>
          <cell r="KR11">
            <v>1</v>
          </cell>
          <cell r="KS11">
            <v>1</v>
          </cell>
          <cell r="KT11">
            <v>1</v>
          </cell>
          <cell r="KU11">
            <v>1</v>
          </cell>
          <cell r="KV11">
            <v>1</v>
          </cell>
          <cell r="KW11">
            <v>1</v>
          </cell>
          <cell r="KX11">
            <v>1</v>
          </cell>
          <cell r="KY11">
            <v>1</v>
          </cell>
          <cell r="KZ11">
            <v>1</v>
          </cell>
          <cell r="LA11">
            <v>1</v>
          </cell>
          <cell r="LB11">
            <v>1</v>
          </cell>
          <cell r="LC11">
            <v>1</v>
          </cell>
          <cell r="LD11">
            <v>1</v>
          </cell>
          <cell r="LE11">
            <v>1</v>
          </cell>
          <cell r="LF11">
            <v>1</v>
          </cell>
          <cell r="LG11">
            <v>1</v>
          </cell>
          <cell r="LH11">
            <v>1</v>
          </cell>
          <cell r="LI11">
            <v>1</v>
          </cell>
          <cell r="LJ11">
            <v>1</v>
          </cell>
          <cell r="LK11">
            <v>1</v>
          </cell>
          <cell r="LL11">
            <v>1</v>
          </cell>
          <cell r="LM11">
            <v>1</v>
          </cell>
          <cell r="LN11">
            <v>1</v>
          </cell>
          <cell r="LO11">
            <v>1</v>
          </cell>
          <cell r="LP11">
            <v>1</v>
          </cell>
          <cell r="LQ11">
            <v>1</v>
          </cell>
          <cell r="LR11">
            <v>1</v>
          </cell>
          <cell r="LS11">
            <v>1</v>
          </cell>
          <cell r="LT11">
            <v>1</v>
          </cell>
          <cell r="LU11">
            <v>1</v>
          </cell>
          <cell r="LV11">
            <v>1</v>
          </cell>
          <cell r="LW11">
            <v>1</v>
          </cell>
          <cell r="LX11">
            <v>1</v>
          </cell>
          <cell r="LY11">
            <v>1</v>
          </cell>
          <cell r="LZ11">
            <v>1</v>
          </cell>
          <cell r="MA11">
            <v>1</v>
          </cell>
          <cell r="MB11">
            <v>1</v>
          </cell>
          <cell r="MC11">
            <v>1</v>
          </cell>
          <cell r="MD11">
            <v>1</v>
          </cell>
          <cell r="ME11">
            <v>1</v>
          </cell>
          <cell r="MF11">
            <v>1</v>
          </cell>
          <cell r="MG11">
            <v>1</v>
          </cell>
          <cell r="MH11">
            <v>1</v>
          </cell>
          <cell r="MI11">
            <v>1</v>
          </cell>
          <cell r="MJ11">
            <v>1</v>
          </cell>
          <cell r="MK11">
            <v>1</v>
          </cell>
          <cell r="ML11">
            <v>1</v>
          </cell>
          <cell r="MM11">
            <v>1</v>
          </cell>
          <cell r="MN11">
            <v>1</v>
          </cell>
          <cell r="MO11">
            <v>1</v>
          </cell>
          <cell r="MP11">
            <v>1</v>
          </cell>
          <cell r="MQ11">
            <v>1</v>
          </cell>
          <cell r="MR11">
            <v>1</v>
          </cell>
          <cell r="MS11">
            <v>1</v>
          </cell>
          <cell r="MT11">
            <v>1</v>
          </cell>
          <cell r="MU11">
            <v>1</v>
          </cell>
          <cell r="MV11">
            <v>1</v>
          </cell>
          <cell r="MW11">
            <v>1</v>
          </cell>
          <cell r="MX11">
            <v>1</v>
          </cell>
          <cell r="MY11">
            <v>1</v>
          </cell>
          <cell r="MZ11">
            <v>1</v>
          </cell>
          <cell r="NA11">
            <v>1</v>
          </cell>
          <cell r="NB11">
            <v>1</v>
          </cell>
          <cell r="NC11">
            <v>1</v>
          </cell>
          <cell r="ND11">
            <v>1</v>
          </cell>
          <cell r="NE11">
            <v>0</v>
          </cell>
          <cell r="NF11">
            <v>0</v>
          </cell>
          <cell r="NG11">
            <v>0</v>
          </cell>
          <cell r="NH11">
            <v>0</v>
          </cell>
          <cell r="NI11">
            <v>0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0</v>
          </cell>
          <cell r="NV11">
            <v>0</v>
          </cell>
          <cell r="NW11">
            <v>0</v>
          </cell>
          <cell r="NX11">
            <v>0</v>
          </cell>
          <cell r="NY11">
            <v>0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K11">
            <v>0</v>
          </cell>
          <cell r="OL11">
            <v>0</v>
          </cell>
          <cell r="OM11">
            <v>0</v>
          </cell>
          <cell r="ON11">
            <v>0</v>
          </cell>
          <cell r="OO11">
            <v>0</v>
          </cell>
          <cell r="OP11">
            <v>0</v>
          </cell>
          <cell r="OQ11">
            <v>0</v>
          </cell>
          <cell r="OR11">
            <v>0</v>
          </cell>
          <cell r="OS11">
            <v>0</v>
          </cell>
          <cell r="OT11">
            <v>0</v>
          </cell>
          <cell r="OU11">
            <v>0</v>
          </cell>
          <cell r="OV11">
            <v>0</v>
          </cell>
          <cell r="OW11">
            <v>0</v>
          </cell>
          <cell r="OX11">
            <v>0</v>
          </cell>
          <cell r="OY11">
            <v>0</v>
          </cell>
          <cell r="OZ11">
            <v>0</v>
          </cell>
          <cell r="PA11">
            <v>0</v>
          </cell>
          <cell r="PB11">
            <v>0</v>
          </cell>
          <cell r="PC11">
            <v>0</v>
          </cell>
          <cell r="PD11">
            <v>0</v>
          </cell>
          <cell r="PE11">
            <v>0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0</v>
          </cell>
          <cell r="PK11">
            <v>0</v>
          </cell>
          <cell r="PL11">
            <v>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do cenário"/>
      <sheetName val="Variáveis"/>
      <sheetName val="Folha de Rosto"/>
      <sheetName val="Mercado"/>
      <sheetName val="Demanda"/>
      <sheetName val="Produção e Receita"/>
      <sheetName val="Custos"/>
      <sheetName val="Despesas"/>
      <sheetName val="Investimentos"/>
      <sheetName val="Depreciação"/>
      <sheetName val="Financiamento"/>
      <sheetName val="DR"/>
      <sheetName val="NCG"/>
      <sheetName val="FC"/>
      <sheetName val="Resultado do Projeto"/>
      <sheetName val="Balanço"/>
      <sheetName val="Horizonte"/>
    </sheetNames>
    <sheetDataSet>
      <sheetData sheetId="0" refreshError="1"/>
      <sheetData sheetId="1" refreshError="1">
        <row r="21">
          <cell r="B21">
            <v>0.66666666666666663</v>
          </cell>
        </row>
        <row r="25">
          <cell r="B25">
            <v>0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BM&amp;F"/>
      <sheetName val="OPT-BMF"/>
      <sheetName val="Sheet1"/>
      <sheetName val="DADOS"/>
      <sheetName val="Pré"/>
      <sheetName val="Cupom"/>
      <sheetName val="Plan2"/>
      <sheetName val="FRA"/>
      <sheetName val="Plan1"/>
      <sheetName val="Plan3"/>
    </sheetNames>
    <sheetDataSet>
      <sheetData sheetId="0" refreshError="1">
        <row r="1">
          <cell r="C1" t="str">
            <v>PRICE_CALCULATE</v>
          </cell>
          <cell r="E1" t="str">
            <v>INTEREST_DI</v>
          </cell>
          <cell r="P1" t="str">
            <v>DOLAR_FORWAR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Tráfego 2003"/>
      <sheetName val="Tráfego 2004"/>
      <sheetName val="DFC-2004 (liquido)"/>
      <sheetName val="DFC-2005 (liquido)"/>
      <sheetName val="Projeção de Tráfego"/>
      <sheetName val="Obras Jan-97"/>
      <sheetName val="Índices de Reajuste"/>
      <sheetName val="Obras Dez-04"/>
      <sheetName val="Infra Jan-97"/>
      <sheetName val="Infra Dez-04"/>
      <sheetName val="Deprec. Novo"/>
      <sheetName val="Depr. Antigo"/>
      <sheetName val="DRE-2004"/>
      <sheetName val="DFC-2004"/>
      <sheetName val="Orçamento 2004"/>
      <sheetName val="Receita"/>
      <sheetName val="Resultado 2005"/>
      <sheetName val="DRE-2005"/>
      <sheetName val="DRE-2005-21"/>
      <sheetName val="OSR"/>
      <sheetName val="Financiamentos"/>
      <sheetName val="DFC-2005"/>
      <sheetName val="DFC-2005-2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 refreshError="1">
        <row r="29">
          <cell r="C29">
            <v>6.4000000000000003E-3</v>
          </cell>
          <cell r="D29">
            <v>7.9561870720073591E-2</v>
          </cell>
          <cell r="G29">
            <v>0</v>
          </cell>
          <cell r="H29">
            <v>0</v>
          </cell>
        </row>
        <row r="30">
          <cell r="C30">
            <v>7.7799999999999996E-3</v>
          </cell>
          <cell r="D30">
            <v>9.7460311115643128E-2</v>
          </cell>
          <cell r="G30">
            <v>0</v>
          </cell>
          <cell r="H30">
            <v>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G"/>
      <sheetName val="Ingresos"/>
      <sheetName val="Gastos"/>
      <sheetName val="Datos"/>
      <sheetName val="Detall Gastos"/>
      <sheetName val="Inversiones"/>
      <sheetName val="Balance"/>
      <sheetName val="Cash_Flow"/>
      <sheetName val="Flujo de caja"/>
      <sheetName val="Cash_Flow A3"/>
      <sheetName val="VAN"/>
      <sheetName val="Trafico CAM"/>
      <sheetName val="Trafico MECSA P"/>
      <sheetName val="Trafico MECSA T"/>
      <sheetName val="escalas"/>
      <sheetName val="sensibilidades"/>
      <sheetName val="Presentación"/>
      <sheetName val="Trafico EMAP"/>
      <sheetName val="Graficos"/>
      <sheetName val="Trafico (2)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5">
          <cell r="D55">
            <v>0</v>
          </cell>
        </row>
      </sheetData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s"/>
      <sheetName val="Outorgas_Ressarcimentos"/>
      <sheetName val="Demanda"/>
      <sheetName val="Receitas"/>
      <sheetName val="Opex"/>
      <sheetName val="Capex"/>
      <sheetName val="Resultados"/>
      <sheetName val="Planilha1"/>
      <sheetName val="Controle"/>
      <sheetName val="Premissário"/>
      <sheetName val="Infomemo_BNDES"/>
      <sheetName val="Painel"/>
      <sheetName val="FM"/>
      <sheetName val="U&amp;F Projeto"/>
      <sheetName val="Covenants"/>
      <sheetName val="DFC"/>
      <sheetName val="DRE"/>
      <sheetName val="Balanço"/>
      <sheetName val="Balancetes"/>
      <sheetName val="Equity"/>
      <sheetName val="Capital de Giro"/>
      <sheetName val="Dívidas"/>
      <sheetName val="A&amp;D"/>
      <sheetName val="Tributos"/>
      <sheetName val="Aux_Indices"/>
      <sheetName val="Aux_Check"/>
      <sheetName val="Aux_Inflação"/>
      <sheetName val="Aux_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14">
          <cell r="C314">
            <v>1</v>
          </cell>
        </row>
        <row r="315">
          <cell r="C315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3A"/>
      <sheetName val="QD4A"/>
      <sheetName val="QD1B"/>
      <sheetName val="Memo Fin"/>
      <sheetName val="QD2B"/>
      <sheetName val="QD3B"/>
      <sheetName val="Oferta"/>
      <sheetName val="QD5B"/>
      <sheetName val="QD6B"/>
      <sheetName val="QD7B"/>
      <sheetName val="QD8B"/>
      <sheetName val="QD9B"/>
      <sheetName val="QD10B"/>
      <sheetName val="QD11B"/>
      <sheetName val="impostos"/>
      <sheetName val="capital"/>
      <sheetName val="Fluxos"/>
      <sheetName val="Garantias"/>
      <sheetName val="Seguros"/>
      <sheetName val="Autos"/>
      <sheetName val="Dados"/>
      <sheetName val="pruebas"/>
    </sheetNames>
    <sheetDataSet>
      <sheetData sheetId="0" refreshError="1">
        <row r="2">
          <cell r="A2" t="str">
            <v>QUADROS FINANCEIROS</v>
          </cell>
        </row>
        <row r="3">
          <cell r="A3" t="str">
            <v>(3A, 4A, 1B a 11B)</v>
          </cell>
        </row>
        <row r="5">
          <cell r="A5" t="str">
            <v>LOTE 08</v>
          </cell>
        </row>
        <row r="7">
          <cell r="A7" t="str">
            <v>Os quadros a seguir usaram a seguinte oferta :</v>
          </cell>
        </row>
        <row r="8">
          <cell r="A8" t="str">
            <v>Valor:</v>
          </cell>
          <cell r="B8">
            <v>6186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Composição"/>
      <sheetName val="Movimentação {PPE}"/>
      <sheetName val="Cálculo Global"/>
      <sheetName val="Global Reavaliação"/>
      <sheetName val="Global variáveis"/>
      <sheetName val="Teste Saldo Inicial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Imobilizado em Andament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Log Saldo Inicial"/>
      <sheetName val="Deprec.-Amortiz."/>
      <sheetName val="Mapa"/>
      <sheetName val="PAS Depreciação"/>
      <sheetName val="itens totalmente depreciados"/>
      <sheetName val="Detalhe Depreciação"/>
      <sheetName val="Adições e Baixas"/>
      <sheetName val="Resumo Geral da Área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Adição"/>
      <sheetName val="Teste Saldo Inicial."/>
      <sheetName val="Sel. Imobilizado -Saldo Inicial"/>
      <sheetName val="Imobilizado - Adições"/>
      <sheetName val="Cálculo Parâmetro"/>
      <sheetName val="Níveis Parâmetro"/>
      <sheetName val="Sumário"/>
      <sheetName val="Abertura"/>
      <sheetName val="Mapa Mov. Imobilizado"/>
      <sheetName val="Reavaliação"/>
      <sheetName val="PAS - Depreciação BRGAAP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E"/>
      <sheetName val="Ativo Imobil. Depr. {PPC}"/>
      <sheetName val="PAS Deprec. Rodovias"/>
      <sheetName val="Mapa {ppc}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Teste d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Nota Explicativa"/>
      <sheetName val="Mapa Mov. Reavaliação"/>
      <sheetName val="Teste de adi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ovimentação Imobiliz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Mapa IAS"/>
      <sheetName val="P13.Inventário"/>
      <sheetName val="Prov. Veículo"/>
      <sheetName val="Mapa de Movim."/>
      <sheetName val="Excess Calc"/>
      <sheetName val="Mapa de Movim. (Diferido)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Sample Size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ummary"/>
      <sheetName val="Mapa Movi."/>
      <sheetName val="NE's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PAS - Depreciação 30.11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Rede de Cabos"/>
      <sheetName val="Mapa Imobilizado Relatório"/>
      <sheetName val="PAS Decoder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Bens Penhorados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8 - Variação Cambial Adto "/>
      <sheetName val="Mapa Ática 31.12"/>
      <sheetName val="Mapa Scipione 31.12"/>
      <sheetName val="Mapa Ática 30.09"/>
      <sheetName val="Mapa Scipione 30.09"/>
      <sheetName val="Obras em Andamento"/>
      <sheetName val="Teste Add 31.12"/>
      <sheetName val="Teste Add 31.10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(3) Teste de adição"/>
      <sheetName val="(4) PAS depreciação"/>
      <sheetName val="(5) Leasing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1-Sumário"/>
      <sheetName val="P2-Lead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Bens em Comodato"/>
      <sheetName val="Comodato"/>
      <sheetName val="Teste Saldo 12-07"/>
      <sheetName val="PAS Depreciacão"/>
      <sheetName val="Adições 2008"/>
      <sheetName val="Nota Relatório"/>
      <sheetName val="P1 - Sumário"/>
      <sheetName val="P2 - Mapa de Mov. Imobilizado"/>
      <sheetName val="P3 - Teste de Adições"/>
      <sheetName val="Adições CBMP 30.06.06"/>
      <sheetName val="Inspeção física POS 30.06.06"/>
      <sheetName val="Adição POS CBMP 30.06.06"/>
      <sheetName val="P1 - Lead"/>
      <sheetName val="P2 - Mapa de Movimentação"/>
      <sheetName val="P3 - PAS Depreciação"/>
      <sheetName val="P4 - Teste de Adição"/>
      <sheetName val="P5 - Log Adição"/>
      <sheetName val="P6 - Nota Relatório"/>
      <sheetName val="P2 - Lead"/>
      <sheetName val="P3 - Mapa de Movimentação"/>
      <sheetName val="P4 - PAS Depreciação"/>
      <sheetName val="P5 - Teste de Adição"/>
      <sheetName val="P6 - Test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Nota Explicativa - Reavaliação"/>
      <sheetName val="Laudo de Avaliação Fabrica SP"/>
      <sheetName val="Nota Explicativa - Reavalia (2)"/>
      <sheetName val="PAS - Depreciação Report"/>
      <sheetName val="Teste do Saldo Inicial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de Movimentações"/>
      <sheetName val="LOG - Saldo Inicial"/>
      <sheetName val="PAS Amortização"/>
      <sheetName val="Composição e depreciação"/>
      <sheetName val="Teste de detalhes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Mapa de Movimentação-31.12.2006"/>
      <sheetName val="Teste Baixas 31.12"/>
      <sheetName val="Teste de Adição 31.12"/>
      <sheetName val="PAS - Depreciação-31.12.06"/>
      <sheetName val="Mapa Movimentação 30.09.06"/>
      <sheetName val="PAS Depreciação 30.09.06"/>
      <sheetName val="Mapa Movimentação 31.12.2006"/>
      <sheetName val="PAS Depreciação 31.12.06"/>
      <sheetName val="Mapa de mov e PAs dep"/>
      <sheetName val="Imob. em andamento"/>
      <sheetName val="Total Deprec."/>
      <sheetName val="Capitalização de Juros"/>
      <sheetName val="Saldo  Inicial - Baixas"/>
      <sheetName val="Nota 2006"/>
      <sheetName val="PALIO (ZE MARIA)"/>
      <sheetName val="FIESTA (STEFANO)"/>
      <sheetName val="ZAFIRA (ESTELA)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PIS COFINS A RECUPERAR NOV06"/>
      <sheetName val="Mapa de Movimentação 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de Movimentão"/>
      <sheetName val="Pas de Depreciação"/>
      <sheetName val="Mapa Mov. 31.10"/>
      <sheetName val="PAS Depreciação 31.10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Pontos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."/>
      <sheetName val="Teste Saldo Inicial 31.10"/>
      <sheetName val="Teste Adições 31.10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Mapa Movim 31.10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P3 - Mapa Mov."/>
      <sheetName val="P5 - Teste Saldo Inicial"/>
      <sheetName val="P6 - Teste Adições"/>
      <sheetName val="P7 - Log ACL"/>
      <sheetName val="Dezembro 2010"/>
      <sheetName val="Deprec.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Teste Detalhe Depreciaç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Inventári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4. PAS Depreciação"/>
      <sheetName val="5. Imóveis"/>
      <sheetName val="6. Análise saldos IPC"/>
      <sheetName val="7. Transf. Imob. em Andamento"/>
      <sheetName val="8. CIAP"/>
      <sheetName val="PAS"/>
      <sheetName val="Ajuste 2340"/>
      <sheetName val="Teste Insp."/>
      <sheetName val="Imoveis não operacionais"/>
      <sheetName val="Ativo Fixo-Movimentação"/>
      <sheetName val="PIS e COFINS"/>
      <sheetName val="Mapa de Mov.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Extrapolação"/>
      <sheetName val="Tabela"/>
      <sheetName val="Appendix 14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Comp Analítica Imobilizado"/>
      <sheetName val="Nota do relatóri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Checklist Impairment"/>
      <sheetName val="Cálculo de itens - Adição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1.Mapa Imobilizado BR GAAP"/>
      <sheetName val="2.PAS Depreciação"/>
      <sheetName val="3.Mapa Diferido"/>
      <sheetName val="4.Amortização"/>
      <sheetName val="5. NE  mov. cust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10 Mapa Suporte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de Movimentação dez.07"/>
      <sheetName val="Mapa de Movimentação out.07"/>
      <sheetName val="Mapa Movim. 31.12"/>
      <sheetName val="Teste Adições 31.12"/>
      <sheetName val="Reavaliação - Contab"/>
      <sheetName val="Teste Depreciação 31.12"/>
      <sheetName val="Log ACL 31.12"/>
      <sheetName val="Baixas 2008"/>
      <sheetName val="Teste Saldo Inicial 30.09"/>
      <sheetName val="Teste Adições 30.09"/>
      <sheetName val="Log ACL 30.09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Teste Custo Inicial"/>
      <sheetName val="Itens não Localizados"/>
      <sheetName val="Imob em curso 31.12"/>
      <sheetName val="Desp Pré Operacional 31.12"/>
      <sheetName val="Análise Desp Pré-operac"/>
      <sheetName val="Amort não registrada"/>
      <sheetName val="Pontos comerciais 31.12"/>
      <sheetName val="Aquisições por loja"/>
      <sheetName val="Complemento Teste Adições"/>
      <sheetName val="Desp. Pré Operacionais"/>
      <sheetName val="Pontos comerciais - detalhes"/>
      <sheetName val="Pontos comerciais 30.09"/>
      <sheetName val="Desp Pré Operacional 30.09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PAS Depreciação BFE 31.12 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NE_Movimentação"/>
      <sheetName val="Base_NE_Movimentação"/>
      <sheetName val="Pré op."/>
      <sheetName val="11.1 Dif reavaliação"/>
      <sheetName val="1. Mapa Mov. Giroflex"/>
      <sheetName val="2. Mapa Mov. Giroservices"/>
      <sheetName val="3. Mapa Mov. Aurus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Parâmetros"/>
      <sheetName val="Abertura mov imobilizado"/>
      <sheetName val="Abertura mov resultado"/>
      <sheetName val="Mutação imobilizado"/>
      <sheetName val="Mutação Imobilizado - PPC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Mapa Imobilizado - 31.10"/>
      <sheetName val="Mapa Diferido - 31.10"/>
      <sheetName val="Mapa - 31.12"/>
      <sheetName val="Diferido - 31.12"/>
      <sheetName val="Resultado CC"/>
      <sheetName val="Roolforward Teste 31.12.2007"/>
      <sheetName val="CPC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Adição de imobilizado"/>
      <sheetName val="Leasing Passivo"/>
      <sheetName val="Leasing imobilizado"/>
      <sheetName val="Contrato #1"/>
      <sheetName val="#2"/>
      <sheetName val="#3"/>
      <sheetName val="Contratos Leasing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Depreciação 31.12"/>
      <sheetName val="Depreciação 31.10"/>
      <sheetName val="Comp. Analítica Imob."/>
      <sheetName val="Mapa de Movimentação 31.10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Resumo"/>
      <sheetName val="Planilha Suporte Imóveis"/>
      <sheetName val="PAS Depreciação Dez 09"/>
      <sheetName val="PAS Depreciação Out 09 "/>
      <sheetName val="Planilha Suporte"/>
      <sheetName val="Pas de baixas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Roll Forward 31.12.08"/>
      <sheetName val="Análise de Variação 30-09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Pontos comerciais"/>
      <sheetName val="Procedimentos Efetuados"/>
      <sheetName val="Teste imobilizado em and."/>
      <sheetName val="Log Testes"/>
      <sheetName val="Mapa e PAS Depreciação"/>
      <sheetName val="Ampliação"/>
      <sheetName val="Mapa Dez2003"/>
      <sheetName val="PAS Depreciação Dez03"/>
      <sheetName val="Teste Inspeção"/>
      <sheetName val="Mapa imobil. SP"/>
      <sheetName val="PAS Deprec. - SP 10.02"/>
      <sheetName val="c008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6 - Base de Seleção_Adição"/>
      <sheetName val="(6) Leasing"/>
      <sheetName val="(7) Fiscal x Cliente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Seleção Saldo Inicial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1. Resum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2 - Composição"/>
      <sheetName val="P3 - Teste"/>
      <sheetName val="P4 - Lo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Mapa Mov. 31.12"/>
      <sheetName val="Teste de Adição Imob. 31.10.08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P3 Teste de Adição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4 - Teste de Baixas"/>
      <sheetName val="P5 - Teste de Depreciação"/>
      <sheetName val="P6 - Teste de Custo Deprec."/>
      <sheetName val="P7 - Log ACL - Adições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REF Relatório"/>
      <sheetName val="P1.Mapa Imobilizado"/>
      <sheetName val="P2.PAS Depreciação"/>
      <sheetName val="P3.Teste de Adição nov.09"/>
      <sheetName val="P4.Teste Saldo Inicial"/>
      <sheetName val="P5.Rollfoward Procedures. 28.02"/>
      <sheetName val="P6. Teste de Adição fev.10"/>
      <sheetName val="P2.PAS Depreciação 28.02"/>
      <sheetName val="P2.Teste de Adição Fev.11"/>
      <sheetName val="P3.PAS Depreciação 30.11"/>
      <sheetName val="P4.Teste de Adição nov.10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Teste impairment"/>
      <sheetName val="Apropriação"/>
      <sheetName val="Investimentos Dez"/>
      <sheetName val="Investimentos Out"/>
      <sheetName val="Mapas de Imobilizado"/>
      <sheetName val="Teste Adições e Baixas RT"/>
      <sheetName val="Teste Adições Terminais"/>
      <sheetName val="Ajuste de Anos Anteriores"/>
      <sheetName val="simple size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Planejamento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DAAM 5440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1. Mapa de Movimentação"/>
      <sheetName val="2. Teste de Adições"/>
      <sheetName val="3. PAS - Depreciação"/>
      <sheetName val="Log@ACL"/>
      <sheetName val="2. Nota Rel."/>
      <sheetName val="P3-Teste Adição 30-09"/>
      <sheetName val="P4-Teste Saldo Inicial"/>
      <sheetName val="P3- Rollfoward"/>
      <sheetName val="P4-Teste Adição 30-09"/>
      <sheetName val="P5-Teste Adição 31-12"/>
      <sheetName val="Disclosure"/>
      <sheetName val="Global de Depreciação"/>
      <sheetName val="1. Mapa 31.12.10"/>
      <sheetName val="Mapa_Movimentação Mitsui  "/>
      <sheetName val="Mapa_Movimentação Yoorin"/>
      <sheetName val="Teste de Adição e Baixa Mitsui"/>
      <sheetName val="Teste de Adição e Baixa Yoorin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Mapa movimentação 31.12.2009"/>
      <sheetName val="P1 Mapa Movimentação"/>
      <sheetName val="P2 PAS da Depreciação"/>
      <sheetName val="P3 Teste Saldo Inicial"/>
      <sheetName val="P4 Teste Adições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P3.Teste de Adição nov.10"/>
      <sheetName val="Mapa_Movimentaçã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Mov Imobilizado"/>
      <sheetName val="Adições set-dez"/>
      <sheetName val="Adições jan-set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Mov analitica exterior"/>
      <sheetName val="Mov analitica consorcios"/>
      <sheetName val="Patrimonial 31-12-2008"/>
      <sheetName val="Imparment"/>
      <sheetName val="Patrimonial"/>
      <sheetName val="Imob. Andamento"/>
      <sheetName val="Teste Global de Dep."/>
      <sheetName val="Detalhe Baixas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Cálculo Depreciação 30.11.03"/>
      <sheetName val="Valorização linha telefônica"/>
      <sheetName val="Imobilizado III"/>
      <sheetName val="Global Depreciação 31.10.08"/>
      <sheetName val="Obra em andamento"/>
      <sheetName val="Mov. Imobilizado"/>
      <sheetName val="Detalhe Adições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Depreciação - Calmit"/>
      <sheetName val="Depreciação - Belocal"/>
      <sheetName val="Depreciação 12.2007"/>
      <sheetName val="Resumo Reavaliação"/>
      <sheetName val="Ativos reavaliados"/>
      <sheetName val="Adto a Fornecedore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Baixa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Comp. analítica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Mov 31.12.08"/>
      <sheetName val="Rollforward 31.12.08"/>
      <sheetName val="Mov 31.10.08"/>
      <sheetName val="Global Dep 31.10.08"/>
      <sheetName val="Mov 30.06.08"/>
      <sheetName val="Global Dep 30.06.08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P6 - Baixas"/>
      <sheetName val="P7 - Depreciação"/>
      <sheetName val="Tabela DAAM"/>
      <sheetName val="A"/>
      <sheetName val="B"/>
      <sheetName val="C"/>
      <sheetName val="D"/>
      <sheetName val="E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P1. Projeção Saldos Março 13"/>
      <sheetName val="P3.Referência Package"/>
      <sheetName val="P1 . mapa movimentação"/>
      <sheetName val="P2. Mov Obras Andt"/>
      <sheetName val="P4. Perda Recup.Econômica"/>
      <sheetName val="Sumari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Critério de Seleção"/>
      <sheetName val="Parâmetro "/>
      <sheetName val="Mov. Imobilizado 2011"/>
      <sheetName val="Teste de Adição de Imobilizado"/>
      <sheetName val="Cálculo da Amostra"/>
      <sheetName val="PPC - Mapa Imobilizado DEZ-08"/>
      <sheetName val="Mapa Imob. &amp; PAS Deprec."/>
      <sheetName val="1. Procedimentos Acordados"/>
      <sheetName val="2. Conta Gráfica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Seleção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Add. Software"/>
      <sheetName val="Rec. Imob. em Andamento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Ajuste Leasing IFRS"/>
      <sheetName val="Cálculo Parâmetro AZ_BR"/>
      <sheetName val="Cálculo Parâmetro Gr_PI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P1 Mapa de Imobilizado"/>
      <sheetName val="P2 Depreciação"/>
      <sheetName val="DAAM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PAS Depreciação - Junho.2010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P1. Mapa de Imobilizado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Plano de Contas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1. Mapa de imobilizado"/>
      <sheetName val="5. Teste final de Obras em Andt"/>
      <sheetName val="5.1 Aging Obras em Andto."/>
      <sheetName val="6. Análise de recuperabilidade"/>
      <sheetName val="7. Teste de Transferências"/>
      <sheetName val="8. Vida útil"/>
      <sheetName val="5. Teste de obras em andamento"/>
      <sheetName val="6. Transferências"/>
      <sheetName val="Análise de Recuperabilidade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LOG's ACL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2. PAS de depreciação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Laudo Vida Útil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de Intangível"/>
      <sheetName val="Mapa Mov e PAS Depr"/>
      <sheetName val="Imobilzado em Andamento"/>
      <sheetName val="Bx Ativo Imob."/>
      <sheetName val="Gastos Implantação"/>
      <sheetName val="NE 31.12.09"/>
      <sheetName val="NE 30.09.09"/>
      <sheetName val="Mapa Movimentação 09.09"/>
      <sheetName val="Mapa Movimentação 12.09"/>
      <sheetName val="Mapa Imobilizado e Intangível"/>
      <sheetName val="100% depreciados"/>
      <sheetName val="Adição do Imobilizado"/>
      <sheetName val="Ágio Griffith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Juros Capitalizados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Suporte relatório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AVP Leasing"/>
      <sheetName val="Análise Garantia"/>
      <sheetName val="Seleção Adição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Teste de SI do Imobilizado"/>
      <sheetName val="Teste de Adições Imobilizado"/>
      <sheetName val="Pontos Carta Comentário"/>
      <sheetName val="Teste Adição Imobilizado"/>
      <sheetName val="Cálculo Amostras"/>
      <sheetName val="{PPC} - Mapa de Imobilizado"/>
      <sheetName val="Mapa Lwarcel"/>
      <sheetName val="Mapa Florestal"/>
      <sheetName val="Mapa Química"/>
      <sheetName val="Mapa Nordeste"/>
      <sheetName val="Mapa Lubrificantes"/>
      <sheetName val="DAAM (Seleção)"/>
      <sheetName val="Parâmetro (2)"/>
      <sheetName val="Vida Útil Projeto H"/>
      <sheetName val="Deemed cost"/>
      <sheetName val="Confronto"/>
      <sheetName val="Depreciação e Amortização"/>
      <sheetName val="PCC's"/>
      <sheetName val="Composição Patrimonial SET"/>
      <sheetName val="Composição Patrimonial"/>
      <sheetName val="Movimentação (2009)"/>
      <sheetName val="Conciliação"/>
      <sheetName val="Comp. Equip. Deposito"/>
      <sheetName val="TO DO"/>
      <sheetName val="Cont. Patrimonial"/>
      <sheetName val="Composição Intangível"/>
      <sheetName val="Depreciação Global"/>
      <sheetName val="Risco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Mov. DFC e NE"/>
      <sheetName val="Cálculo da Depreciação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Teste"/>
      <sheetName val="Mov. p.relat."/>
      <sheetName val="Global Dep."/>
      <sheetName val="Bens 100% Depreciados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Movimentação_2008"/>
      <sheetName val="Doação Terreno"/>
      <sheetName val="N.E."/>
      <sheetName val="DAAM - 5440"/>
      <sheetName val="suporte NE"/>
      <sheetName val="Mapa Imobilizado 31.12.201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2. Mapa de Imobilizado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Check List Impairment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ntangível"/>
      <sheetName val="Mapa Imobilizado - Dez (2)"/>
      <sheetName val="Mapa Imobilizado - Dez"/>
      <sheetName val="Mapa Imobilizado - Set"/>
      <sheetName val="Rollforward Procedures"/>
      <sheetName val="Mapa Depreciação"/>
      <sheetName val="Diferido e Intangível"/>
      <sheetName val="Tabela seleção"/>
      <sheetName val="Determinação de Amostras"/>
      <sheetName val="Suporte NE Imobilizado"/>
      <sheetName val="Imobilizado 31.12.2010"/>
      <sheetName val="Imobilizado 30.09.10"/>
      <sheetName val="Reavaliação da Vida Útil"/>
      <sheetName val="Teste de adições do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CRÉDITOS A RECEBER"/>
      <sheetName val="Comparativo (UIR)"/>
      <sheetName val="Mapa out.06"/>
      <sheetName val="Mapa dez.06"/>
      <sheetName val="PAS DEPRC"/>
      <sheetName val="TCalc "/>
      <sheetName val="P2. PAS Depreciação"/>
      <sheetName val="P4. Teste de Baixa"/>
      <sheetName val="9. Teste IPE"/>
      <sheetName val="10. Log"/>
      <sheetName val="11. Sample size and threshold"/>
      <sheetName val="VAREX0698"/>
      <sheetName val="fluxo_caixa"/>
      <sheetName val="1- Passos do Planejamento"/>
      <sheetName val="P1. Mapa Imobilizad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3 - Teste de adição"/>
      <sheetName val="Sample Sizes"/>
      <sheetName val="Conciliação {ppc}"/>
      <sheetName val="PIS-99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Circular 260 SUSEP"/>
      <sheetName val="Vouching Adições "/>
      <sheetName val="Baixas "/>
      <sheetName val="Vouching Baixas "/>
      <sheetName val="Pas Depreciação 31-12-10"/>
      <sheetName val="Pas Depreciação 31-10-10"/>
      <sheetName val="Suporte Fluxo de caixa"/>
      <sheetName val="5. Sample Size Table"/>
      <sheetName val="NE 9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Mapa de Mov. do Imobilizado"/>
      <sheetName val="Movimentação set.10 a dez.10"/>
      <sheetName val="Report K"/>
      <sheetName val="Variação do Período"/>
      <sheetName val="Baixa de Flavian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Teste dep. "/>
      <sheetName val="Minoritários"/>
      <sheetName val="Amarração relatório"/>
      <sheetName val="Lçtos reclassif. imob"/>
      <sheetName val="Composição Mov. Dep."/>
      <sheetName val="Teste Global de Depreciação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NFO"/>
      <sheetName val="ABRIL 2000"/>
      <sheetName val="Mapa Mov Imobilizado"/>
      <sheetName val="Controle adicional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"/>
      <sheetName val="Teste Detalhes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Worksheet in 5610 Imobilizado C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1.Mapa de Imobilizado (I)"/>
      <sheetName val="4. PAS - Depreciação (F)"/>
      <sheetName val="2.Teste de Adições (I)"/>
      <sheetName val="3. PAS - Depreciação (I)"/>
      <sheetName val="Enfoque"/>
      <sheetName val="Determination Sample Size"/>
      <sheetName val="P2 Mapa Movimentação"/>
      <sheetName val="P3 PAS Depreciação "/>
      <sheetName val="P4 Teste de Adição"/>
      <sheetName val="P5. Relação Fazendas"/>
      <sheetName val="Rollfoward 31.07.2010"/>
      <sheetName val="Teste de Integridade"/>
      <sheetName val="Teste de Adições e Baixas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ACT Input (2)"/>
      <sheetName val="P2 . Teste Depreciações"/>
      <sheetName val="P3. 132014 Imob. And."/>
      <sheetName val="P4. 132051 Imob. And. (AM)"/>
      <sheetName val="P5. 132054 Imob. And.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Imobilizado - 30.04.2012"/>
      <sheetName val="Mapa Intangível - 30.04.2012"/>
      <sheetName val="Complemento teste de Adições"/>
      <sheetName val="Imobilizado 31-12-2011"/>
      <sheetName val="PAS - 31-12-2011"/>
      <sheetName val="Lead Resumo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Terrenos e Edificações"/>
      <sheetName val="Rolfoward"/>
      <sheetName val="Calculo Amostra"/>
      <sheetName val="NE Intangivel"/>
      <sheetName val="Mapa de Movimentação (2)"/>
      <sheetName val="Procedimento"/>
      <sheetName val="Teste Adição 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Custo 12.2008"/>
      <sheetName val="Depreciação 12.2008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Obrigações Especiais"/>
      <sheetName val="Resumo ODI"/>
      <sheetName val="Obras em curso"/>
      <sheetName val="Teste obras em curso"/>
      <sheetName val="Log's"/>
      <sheetName val="ICATU"/>
      <sheetName val="Detalhe - Adições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OVEMBRO-2002"/>
      <sheetName val="Máq. e Equip.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P1. Planejamento"/>
      <sheetName val="DLNG Helium"/>
      <sheetName val="Profit Analysis Sheet"/>
      <sheetName val="Teste de Detalhe - Intangível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  <sheetName val="Movimentação de Imobilizado"/>
      <sheetName val="Depreciação do Imobilizado"/>
      <sheetName val="Depreciação fiscal"/>
      <sheetName val="Depreciação custo atribuido"/>
      <sheetName val="Controle C. Atribuido"/>
      <sheetName val="Dep. Fiscal"/>
      <sheetName val="Dep. Deemed Cost"/>
      <sheetName val="Dep. Vida ùtil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Inspeção Fisíca"/>
      <sheetName val="Análise Máquinas e Equipamentos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Sheet3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Mapa do Imobilizado Dez.06"/>
      <sheetName val="Depreciação Dez.06"/>
      <sheetName val="18,1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Teste adições e baixas 30.09"/>
      <sheetName val="Imobilizados em andamento"/>
      <sheetName val="Contratos Fábrica Betim"/>
      <sheetName val="Adiant. Int. e Ext. 30.09"/>
      <sheetName val="Adiant. Interno 31.12"/>
      <sheetName val="Adiant. Externo 31.12"/>
      <sheetName val="Reclassificação"/>
      <sheetName val="DIF FAT FEV 01"/>
      <sheetName val="Scenario_Analysis"/>
      <sheetName val="DRE"/>
      <sheetName val="BP"/>
      <sheetName val="Mapa de Imob. 31.12.2013"/>
      <sheetName val="Mapa de Imob. 30.09.2013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NE9"/>
      <sheetName val="4. Gastos Desenvolv"/>
      <sheetName val="4. Carta Comentári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RF - Principais Variações"/>
      <sheetName val="Log 1"/>
      <sheetName val="Log 2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Rollfoward Procedures 30.09.10"/>
      <sheetName val="PAS Depreciação_2010"/>
      <sheetName val="Teste de Controle e Adições"/>
      <sheetName val="CSLL PPC Márcio"/>
      <sheetName val="Mapa de imobilizado - PPC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PPC Depreciação"/>
      <sheetName val="ShellsolD60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1. Mapa Movimentação - Moët"/>
      <sheetName val="4. Sample Size"/>
      <sheetName val="P7. Diferido"/>
      <sheetName val="IPE 100% Depreciados"/>
      <sheetName val="Importaçoes em Andamento"/>
      <sheetName val="Baixas Inventário"/>
      <sheetName val="Análise - CAPEX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Estoque em poder de terceiros"/>
      <sheetName val="Fornecedores"/>
      <sheetName val="Sheet5"/>
      <sheetName val="Sheet6"/>
      <sheetName val="Imob. Poder Terceiros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Sampling Sample Size Table"/>
      <sheetName val="Capitalização Juros-Imob. Andam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Mvt Imobilizado"/>
      <sheetName val="Apropriações ao Custo - Out"/>
      <sheetName val="2. Intangivel"/>
      <sheetName val="4.1. PAS Depreciação"/>
      <sheetName val="Threshold"/>
      <sheetName val="Plan2 (2)"/>
      <sheetName val="P3. Composição 31.12.2008"/>
      <sheetName val="P4. Teste de Saldo Inicial"/>
      <sheetName val="P5. Intangível Software"/>
      <sheetName val="NOTES "/>
      <sheetName val="2. Mapa Movimentação"/>
      <sheetName val="3. Teste de Adição 30.09"/>
      <sheetName val="3.1 Teste de Adição 31.12"/>
      <sheetName val="4. PAS Deprecição"/>
      <sheetName val="CFLOW"/>
      <sheetName val="Imob. em Andamento - SI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Mapa 31.08.02"/>
      <sheetName val="Mov_Ações"/>
      <sheetName val="Receita &amp; Lucro Bruto Loja"/>
      <sheetName val="CNT"/>
      <sheetName val="Cogen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 Fluxo"/>
      <sheetName val="c01"/>
      <sheetName val="bpl"/>
      <sheetName val="Details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U.S. Targeted Investors"/>
      <sheetName val="Output Apresentação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Fixed Assets"/>
      <sheetName val="% COMP HE"/>
      <sheetName val="N COMP"/>
      <sheetName val="Revisão de Vida Útil"/>
      <sheetName val="Params"/>
      <sheetName val="LGEKS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ASSUM"/>
      <sheetName val="RP-101.2.1."/>
      <sheetName val="OUVE"/>
      <sheetName val="NCEs"/>
      <sheetName val="Quarters"/>
      <sheetName val="oldSEG"/>
      <sheetName val="Provisão de Juros"/>
      <sheetName val="INDUMENTÁRIA"/>
      <sheetName val="Finder"/>
      <sheetName val="P2.Saldo Inicial"/>
      <sheetName val="P3.PAS Depreciação"/>
      <sheetName val="Stock Price"/>
      <sheetName val="Orçado"/>
      <sheetName val="Composição_Imob"/>
      <sheetName val="NE_09_"/>
      <sheetName val="Movimentação_Depreciação"/>
      <sheetName val="Peças_resposição"/>
      <sheetName val="Imp__em_andamento"/>
      <sheetName val="Movimentação_Consolidada_-_DEZ"/>
      <sheetName val="Movimentação_Bredero_30_11"/>
      <sheetName val="Movimentação_thermotite_30_11"/>
      <sheetName val="Nota_Explicativa_Imobilizado"/>
      <sheetName val="NE_(2)"/>
      <sheetName val="Baixas_Brasil_Oil"/>
      <sheetName val="Tamanho_Amostra"/>
      <sheetName val="3__Mapa_De_Imobilizado_31_12"/>
      <sheetName val="4__Imobilizado_em_Andamento"/>
      <sheetName val="5__Adição_30_09"/>
      <sheetName val="5_1_Adição_31_12"/>
      <sheetName val="7__NE"/>
      <sheetName val="8__Suporte_NE"/>
      <sheetName val="Teste_de_Integridade_"/>
      <sheetName val="9__Parâmetro"/>
      <sheetName val="Carta_Comentário"/>
      <sheetName val="estoque_total_dez_98"/>
      <sheetName val="Mapa_de_imob__e_PAS_30_09_2010"/>
      <sheetName val="Mapa_Imob__PAS_31_12_2010"/>
      <sheetName val="Mapa_Imob_e_PAS_IFRS_31_12_2010"/>
      <sheetName val="Teste_Saldo_Inicial_e_Adições"/>
      <sheetName val="Lead_Resumo"/>
      <sheetName val="Mapa_Imobilizado_31_12_2010"/>
      <sheetName val="Mapa_de_Intangível"/>
      <sheetName val="Mapa_Intangível_30_11_12"/>
      <sheetName val="Mapa_Imob_30_11_12"/>
      <sheetName val="Mapa_Imob_31_12_12"/>
      <sheetName val="PAS_Depreciacao_Montebel_31_12"/>
      <sheetName val="Teste_Direcionado"/>
      <sheetName val="Parametro_PAS"/>
      <sheetName val="Adição_"/>
      <sheetName val="Amostra_-_Seleções_Adicionais"/>
      <sheetName val="13__salário"/>
      <sheetName val="Debêntures_Reperfilamento"/>
      <sheetName val="CSLL_PPC_Márcio"/>
      <sheetName val="Mapa_de_imobilizado_-_PPC"/>
      <sheetName val="Teste_dep__"/>
      <sheetName val="Adições_30_11_07"/>
      <sheetName val="Vouching_30_11_07"/>
      <sheetName val="Baixas_30_11_07"/>
      <sheetName val="Teste_de_Baixas_30_11_07"/>
      <sheetName val="Adições_31_12_07"/>
      <sheetName val="Vouching_31_12_07"/>
      <sheetName val="Baixas_31_12_07"/>
      <sheetName val="Teste_de_Baixas_31_12_07"/>
      <sheetName val="Movimentação_para_NE"/>
      <sheetName val="Impairment_08"/>
      <sheetName val="Carga_Patrimonial_-_depr_acum08"/>
      <sheetName val="Imobilizado_em_Andamento_dez08"/>
      <sheetName val="Taxas_Ponderadas"/>
      <sheetName val="Imobilizado_em_Postos_Inativos"/>
      <sheetName val="Relação_Postos_Inativos"/>
      <sheetName val="Imob__Postos_que_sairam_da_rede"/>
      <sheetName val="Totalmente_Depreciados"/>
      <sheetName val="Benf__Postos_Franq_"/>
      <sheetName val="Carga_Patrim_-Dep__Acum__310309"/>
      <sheetName val="Carga_Patrim_-Dep__Acum__300609"/>
      <sheetName val="Carga_Patrim_-Dep__Acum__310709"/>
      <sheetName val="Imobilizado_em_Andamento_mar09"/>
      <sheetName val="Imobilizado_em_Andamento_jun09"/>
      <sheetName val="Imobilizado_em_Andamento_jul09"/>
      <sheetName val="Composição_x_Contábil"/>
      <sheetName val="Máq__e_Equip_"/>
      <sheetName val="NE_Ajustada"/>
      <sheetName val="Saldo_Anterior"/>
      <sheetName val="Laudo_vida_útil"/>
      <sheetName val="Seleção_Baixa"/>
      <sheetName val="Confronto_Patrimonial"/>
      <sheetName val="Confronto_Patrimonial_x_BC_"/>
      <sheetName val="Sample_size_Adições"/>
      <sheetName val="Movimentação_&amp;_Cálculo_Global"/>
      <sheetName val="Comodatos_depreciação"/>
      <sheetName val="Tributos_Diferidos"/>
      <sheetName val="Histórico_de_moagem"/>
      <sheetName val="Relatório_patrimonial_31_12_14"/>
      <sheetName val="Relatório_patrimonial_30_09_14"/>
      <sheetName val="Teste_Adição_e_Baixa"/>
      <sheetName val="Adiantamento_Fornecedores"/>
      <sheetName val="NE_Trans__não_envolvendo_caixa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 refreshError="1"/>
      <sheetData sheetId="427" refreshError="1"/>
      <sheetData sheetId="428" refreshError="1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/>
      <sheetData sheetId="599"/>
      <sheetData sheetId="600"/>
      <sheetData sheetId="601" refreshError="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/>
      <sheetData sheetId="641"/>
      <sheetData sheetId="642" refreshError="1"/>
      <sheetData sheetId="643" refreshError="1"/>
      <sheetData sheetId="644"/>
      <sheetData sheetId="645" refreshError="1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/>
      <sheetData sheetId="740" refreshError="1"/>
      <sheetData sheetId="741"/>
      <sheetData sheetId="742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/>
      <sheetData sheetId="1172"/>
      <sheetData sheetId="1173" refreshError="1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/>
      <sheetData sheetId="1185"/>
      <sheetData sheetId="1186"/>
      <sheetData sheetId="1187"/>
      <sheetData sheetId="1188"/>
      <sheetData sheetId="1189"/>
      <sheetData sheetId="1190"/>
      <sheetData sheetId="1191" refreshError="1"/>
      <sheetData sheetId="1192"/>
      <sheetData sheetId="1193"/>
      <sheetData sheetId="1194"/>
      <sheetData sheetId="1195"/>
      <sheetData sheetId="1196"/>
      <sheetData sheetId="1197" refreshError="1"/>
      <sheetData sheetId="1198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 refreshError="1"/>
      <sheetData sheetId="1397" refreshError="1"/>
      <sheetData sheetId="1398" refreshError="1"/>
      <sheetData sheetId="1399" refreshError="1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/>
      <sheetData sheetId="1506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>
        <row r="7">
          <cell r="A7" t="str">
            <v>{c}</v>
          </cell>
        </row>
      </sheetData>
      <sheetData sheetId="2103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/>
      <sheetData sheetId="2154"/>
      <sheetData sheetId="2155"/>
      <sheetData sheetId="2156"/>
      <sheetData sheetId="2157"/>
      <sheetData sheetId="2158" refreshError="1"/>
      <sheetData sheetId="2159"/>
      <sheetData sheetId="2160"/>
      <sheetData sheetId="2161"/>
      <sheetData sheetId="2162" refreshError="1"/>
      <sheetData sheetId="2163"/>
      <sheetData sheetId="2164" refreshError="1"/>
      <sheetData sheetId="2165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/>
      <sheetData sheetId="2225"/>
      <sheetData sheetId="2226"/>
      <sheetData sheetId="2227" refreshError="1"/>
      <sheetData sheetId="2228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 refreshError="1"/>
      <sheetData sheetId="2250" refreshError="1"/>
      <sheetData sheetId="2251" refreshError="1"/>
      <sheetData sheetId="2252"/>
      <sheetData sheetId="2253" refreshError="1"/>
      <sheetData sheetId="2254"/>
      <sheetData sheetId="2255"/>
      <sheetData sheetId="2256"/>
      <sheetData sheetId="2257" refreshError="1"/>
      <sheetData sheetId="2258" refreshError="1"/>
      <sheetData sheetId="2259" refreshError="1"/>
      <sheetData sheetId="2260" refreshError="1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/>
      <sheetData sheetId="2273"/>
      <sheetData sheetId="2274"/>
      <sheetData sheetId="2275"/>
      <sheetData sheetId="2276"/>
      <sheetData sheetId="2277"/>
      <sheetData sheetId="2278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/>
      <sheetData sheetId="2318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/>
      <sheetData sheetId="2403" refreshError="1"/>
      <sheetData sheetId="2404"/>
      <sheetData sheetId="2405"/>
      <sheetData sheetId="2406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>
        <row r="7">
          <cell r="A7" t="str">
            <v>{c}</v>
          </cell>
        </row>
      </sheetData>
      <sheetData sheetId="2485" refreshError="1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/>
      <sheetData sheetId="2502"/>
      <sheetData sheetId="2503" refreshError="1"/>
      <sheetData sheetId="2504"/>
      <sheetData sheetId="2505"/>
      <sheetData sheetId="2506" refreshError="1"/>
      <sheetData sheetId="2507" refreshError="1"/>
      <sheetData sheetId="2508" refreshError="1"/>
      <sheetData sheetId="2509"/>
      <sheetData sheetId="2510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/>
      <sheetData sheetId="2520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/>
      <sheetData sheetId="2528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>
        <row r="7">
          <cell r="A7" t="str">
            <v>{c}</v>
          </cell>
        </row>
      </sheetData>
      <sheetData sheetId="2540"/>
      <sheetData sheetId="2541"/>
      <sheetData sheetId="2542"/>
      <sheetData sheetId="2543"/>
      <sheetData sheetId="2544"/>
      <sheetData sheetId="2545"/>
      <sheetData sheetId="2546">
        <row r="7">
          <cell r="A7" t="str">
            <v>{c}</v>
          </cell>
        </row>
      </sheetData>
      <sheetData sheetId="2547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/>
      <sheetData sheetId="2580"/>
      <sheetData sheetId="2581">
        <row r="29">
          <cell r="D29" t="str">
            <v>&lt;5</v>
          </cell>
        </row>
      </sheetData>
      <sheetData sheetId="2582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>
        <row r="7">
          <cell r="A7" t="str">
            <v>{c}</v>
          </cell>
        </row>
      </sheetData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/>
      <sheetData sheetId="2724"/>
      <sheetData sheetId="2725"/>
      <sheetData sheetId="2726"/>
      <sheetData sheetId="2727" refreshError="1"/>
      <sheetData sheetId="2728" refreshError="1"/>
      <sheetData sheetId="2729" refreshError="1"/>
      <sheetData sheetId="2730" refreshError="1"/>
      <sheetData sheetId="2731"/>
      <sheetData sheetId="2732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/>
      <sheetData sheetId="2743" refreshError="1"/>
      <sheetData sheetId="2744" refreshError="1"/>
      <sheetData sheetId="2745"/>
      <sheetData sheetId="2746"/>
      <sheetData sheetId="2747"/>
      <sheetData sheetId="2748"/>
      <sheetData sheetId="2749" refreshError="1"/>
      <sheetData sheetId="2750" refreshError="1"/>
      <sheetData sheetId="2751"/>
      <sheetData sheetId="2752" refreshError="1"/>
      <sheetData sheetId="2753" refreshError="1"/>
      <sheetData sheetId="2754" refreshError="1"/>
      <sheetData sheetId="2755"/>
      <sheetData sheetId="2756"/>
      <sheetData sheetId="2757"/>
      <sheetData sheetId="2758" refreshError="1"/>
      <sheetData sheetId="2759"/>
      <sheetData sheetId="2760" refreshError="1"/>
      <sheetData sheetId="2761"/>
      <sheetData sheetId="2762" refreshError="1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/>
      <sheetData sheetId="2770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/>
      <sheetData sheetId="2780" refreshError="1"/>
      <sheetData sheetId="2781" refreshError="1"/>
      <sheetData sheetId="2782"/>
      <sheetData sheetId="2783"/>
      <sheetData sheetId="2784" refreshError="1"/>
      <sheetData sheetId="2785"/>
      <sheetData sheetId="2786">
        <row r="7">
          <cell r="A7" t="str">
            <v>{c}</v>
          </cell>
        </row>
      </sheetData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>
        <row r="7">
          <cell r="A7" t="str">
            <v>{c}</v>
          </cell>
        </row>
      </sheetData>
      <sheetData sheetId="2797" refreshError="1"/>
      <sheetData sheetId="2798" refreshError="1"/>
      <sheetData sheetId="2799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/>
      <sheetData sheetId="2814"/>
      <sheetData sheetId="2815"/>
      <sheetData sheetId="2816"/>
      <sheetData sheetId="2817" refreshError="1"/>
      <sheetData sheetId="2818" refreshError="1"/>
      <sheetData sheetId="2819" refreshError="1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 refreshError="1"/>
      <sheetData sheetId="2849" refreshError="1"/>
      <sheetData sheetId="2850"/>
      <sheetData sheetId="2851"/>
      <sheetData sheetId="2852" refreshError="1"/>
      <sheetData sheetId="2853" refreshError="1"/>
      <sheetData sheetId="2854" refreshError="1"/>
      <sheetData sheetId="2855" refreshError="1"/>
      <sheetData sheetId="2856"/>
      <sheetData sheetId="2857"/>
      <sheetData sheetId="2858"/>
      <sheetData sheetId="2859"/>
      <sheetData sheetId="2860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/>
      <sheetData sheetId="2987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/>
      <sheetData sheetId="3014"/>
      <sheetData sheetId="3015"/>
      <sheetData sheetId="3016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/>
      <sheetData sheetId="3025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/>
      <sheetData sheetId="3105">
        <row r="17">
          <cell r="U17">
            <v>39813</v>
          </cell>
        </row>
      </sheetData>
      <sheetData sheetId="3106"/>
      <sheetData sheetId="3107"/>
      <sheetData sheetId="3108"/>
      <sheetData sheetId="3109"/>
      <sheetData sheetId="3110"/>
      <sheetData sheetId="3111"/>
      <sheetData sheetId="3112"/>
      <sheetData sheetId="3113" refreshError="1"/>
      <sheetData sheetId="3114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/>
      <sheetData sheetId="3153"/>
      <sheetData sheetId="3154">
        <row r="17">
          <cell r="U17">
            <v>39813</v>
          </cell>
        </row>
      </sheetData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/>
      <sheetData sheetId="3169" refreshError="1"/>
      <sheetData sheetId="3170" refreshError="1"/>
      <sheetData sheetId="3171" refreshError="1"/>
      <sheetData sheetId="3172" refreshError="1"/>
      <sheetData sheetId="3173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/>
      <sheetData sheetId="3227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/>
      <sheetData sheetId="3234" refreshError="1"/>
      <sheetData sheetId="3235" refreshError="1"/>
      <sheetData sheetId="3236"/>
      <sheetData sheetId="3237"/>
      <sheetData sheetId="3238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>
        <row r="110">
          <cell r="L110">
            <v>92556</v>
          </cell>
        </row>
      </sheetData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 refreshError="1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/>
      <sheetData sheetId="3298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>
        <row r="17">
          <cell r="Q17">
            <v>11538.076629999998</v>
          </cell>
        </row>
      </sheetData>
      <sheetData sheetId="3323">
        <row r="17">
          <cell r="Q17">
            <v>11538.076629999998</v>
          </cell>
        </row>
      </sheetData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/>
      <sheetData sheetId="3335"/>
      <sheetData sheetId="3336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/>
      <sheetData sheetId="3347">
        <row r="831">
          <cell r="R831">
            <v>32146023.650000002</v>
          </cell>
        </row>
      </sheetData>
      <sheetData sheetId="3348"/>
      <sheetData sheetId="3349"/>
      <sheetData sheetId="3350" refreshError="1"/>
      <sheetData sheetId="3351" refreshError="1"/>
      <sheetData sheetId="3352"/>
      <sheetData sheetId="3353"/>
      <sheetData sheetId="3354"/>
      <sheetData sheetId="3355"/>
      <sheetData sheetId="3356"/>
      <sheetData sheetId="3357"/>
      <sheetData sheetId="3358"/>
      <sheetData sheetId="3359" refreshError="1"/>
      <sheetData sheetId="3360" refreshError="1"/>
      <sheetData sheetId="3361">
        <row r="831">
          <cell r="R831">
            <v>32146023.650000002</v>
          </cell>
        </row>
      </sheetData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>
        <row r="831">
          <cell r="R831">
            <v>32146023.650000002</v>
          </cell>
        </row>
      </sheetData>
      <sheetData sheetId="3368" refreshError="1"/>
      <sheetData sheetId="3369" refreshError="1"/>
      <sheetData sheetId="3370" refreshError="1"/>
      <sheetData sheetId="3371"/>
      <sheetData sheetId="3372"/>
      <sheetData sheetId="3373"/>
      <sheetData sheetId="3374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/>
      <sheetData sheetId="3420"/>
      <sheetData sheetId="3421"/>
      <sheetData sheetId="3422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/>
      <sheetData sheetId="3429" refreshError="1"/>
      <sheetData sheetId="3430" refreshError="1"/>
      <sheetData sheetId="3431" refreshError="1"/>
      <sheetData sheetId="3432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>
        <row r="831">
          <cell r="R831">
            <v>32146023.650000002</v>
          </cell>
        </row>
      </sheetData>
      <sheetData sheetId="3455">
        <row r="17">
          <cell r="Q17">
            <v>11538.076629999998</v>
          </cell>
        </row>
      </sheetData>
      <sheetData sheetId="3456"/>
      <sheetData sheetId="3457"/>
      <sheetData sheetId="3458"/>
      <sheetData sheetId="3459"/>
      <sheetData sheetId="3460"/>
      <sheetData sheetId="3461" refreshError="1"/>
      <sheetData sheetId="3462" refreshError="1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>
        <row r="13">
          <cell r="I13">
            <v>1183000</v>
          </cell>
        </row>
      </sheetData>
      <sheetData sheetId="3488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/>
      <sheetData sheetId="3501" refreshError="1"/>
      <sheetData sheetId="3502" refreshError="1"/>
      <sheetData sheetId="3503" refreshError="1"/>
      <sheetData sheetId="3504" refreshError="1"/>
      <sheetData sheetId="3505"/>
      <sheetData sheetId="3506" refreshError="1"/>
      <sheetData sheetId="3507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/>
      <sheetData sheetId="3517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/>
      <sheetData sheetId="3524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/>
      <sheetData sheetId="3547">
        <row r="9">
          <cell r="G9">
            <v>0</v>
          </cell>
        </row>
      </sheetData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>
        <row r="29">
          <cell r="D29" t="str">
            <v>&lt;5</v>
          </cell>
        </row>
      </sheetData>
      <sheetData sheetId="3558">
        <row r="29">
          <cell r="D29" t="str">
            <v>&lt;5</v>
          </cell>
        </row>
      </sheetData>
      <sheetData sheetId="3559">
        <row r="29">
          <cell r="D29" t="str">
            <v>&lt;5</v>
          </cell>
        </row>
      </sheetData>
      <sheetData sheetId="3560">
        <row r="29">
          <cell r="D29" t="str">
            <v>&lt;5</v>
          </cell>
        </row>
      </sheetData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>
        <row r="17">
          <cell r="K17" t="str">
            <v>&lt;1</v>
          </cell>
        </row>
      </sheetData>
      <sheetData sheetId="3590"/>
      <sheetData sheetId="3591"/>
      <sheetData sheetId="3592"/>
      <sheetData sheetId="3593"/>
      <sheetData sheetId="3594"/>
      <sheetData sheetId="3595" refreshError="1"/>
      <sheetData sheetId="3596" refreshError="1"/>
      <sheetData sheetId="3597">
        <row r="831">
          <cell r="R831">
            <v>32146023.650000002</v>
          </cell>
        </row>
      </sheetData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/>
      <sheetData sheetId="3623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/>
      <sheetData sheetId="3652">
        <row r="26">
          <cell r="G26">
            <v>0</v>
          </cell>
        </row>
      </sheetData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/>
      <sheetData sheetId="3703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/>
      <sheetData sheetId="3718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/>
      <sheetData sheetId="3725"/>
      <sheetData sheetId="3726"/>
      <sheetData sheetId="3727"/>
      <sheetData sheetId="3728"/>
      <sheetData sheetId="3729"/>
      <sheetData sheetId="3730" refreshError="1"/>
      <sheetData sheetId="3731"/>
      <sheetData sheetId="3732"/>
      <sheetData sheetId="3733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/>
      <sheetData sheetId="3768"/>
      <sheetData sheetId="3769"/>
      <sheetData sheetId="3770">
        <row r="26">
          <cell r="G26">
            <v>0</v>
          </cell>
        </row>
      </sheetData>
      <sheetData sheetId="3771"/>
      <sheetData sheetId="3772" refreshError="1"/>
      <sheetData sheetId="3773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/>
      <sheetData sheetId="3805"/>
      <sheetData sheetId="3806" refreshError="1"/>
      <sheetData sheetId="3807" refreshError="1"/>
      <sheetData sheetId="3808" refreshError="1"/>
      <sheetData sheetId="3809" refreshError="1"/>
      <sheetData sheetId="3810"/>
      <sheetData sheetId="3811"/>
      <sheetData sheetId="3812"/>
      <sheetData sheetId="3813"/>
      <sheetData sheetId="3814"/>
      <sheetData sheetId="3815"/>
      <sheetData sheetId="3816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/>
      <sheetData sheetId="3830" refreshError="1"/>
      <sheetData sheetId="383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/>
      <sheetData sheetId="3842"/>
      <sheetData sheetId="3843"/>
      <sheetData sheetId="3844"/>
      <sheetData sheetId="3845"/>
      <sheetData sheetId="3846"/>
      <sheetData sheetId="3847" refreshError="1"/>
      <sheetData sheetId="3848" refreshError="1"/>
      <sheetData sheetId="3849" refreshError="1"/>
      <sheetData sheetId="3850" refreshError="1"/>
      <sheetData sheetId="3851"/>
      <sheetData sheetId="3852" refreshError="1"/>
      <sheetData sheetId="3853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/>
      <sheetData sheetId="3868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/>
      <sheetData sheetId="3907"/>
      <sheetData sheetId="3908"/>
      <sheetData sheetId="3909"/>
      <sheetData sheetId="3910"/>
      <sheetData sheetId="3911"/>
      <sheetData sheetId="3912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/>
      <sheetData sheetId="3926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/>
      <sheetData sheetId="3938"/>
      <sheetData sheetId="3939">
        <row r="26">
          <cell r="G26">
            <v>0</v>
          </cell>
        </row>
      </sheetData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/>
      <sheetData sheetId="3952"/>
      <sheetData sheetId="3953"/>
      <sheetData sheetId="3954">
        <row r="26">
          <cell r="G26">
            <v>0</v>
          </cell>
        </row>
      </sheetData>
      <sheetData sheetId="3955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>
        <row r="7">
          <cell r="A7" t="str">
            <v>{c}</v>
          </cell>
        </row>
      </sheetData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>
        <row r="29">
          <cell r="D29" t="str">
            <v>&lt;5</v>
          </cell>
        </row>
      </sheetData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>
        <row r="17">
          <cell r="K17" t="str">
            <v>&lt;1</v>
          </cell>
        </row>
      </sheetData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/>
      <sheetData sheetId="7055"/>
      <sheetData sheetId="7056"/>
      <sheetData sheetId="7057"/>
      <sheetData sheetId="7058"/>
      <sheetData sheetId="7059">
        <row r="110">
          <cell r="L110">
            <v>0</v>
          </cell>
        </row>
      </sheetData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>
        <row r="1">
          <cell r="F1">
            <v>0</v>
          </cell>
        </row>
      </sheetData>
      <sheetData sheetId="7149"/>
      <sheetData sheetId="7150"/>
      <sheetData sheetId="7151"/>
      <sheetData sheetId="7152"/>
      <sheetData sheetId="7153">
        <row r="2">
          <cell r="F2" t="str">
            <v>C/PARTIDA</v>
          </cell>
        </row>
      </sheetData>
      <sheetData sheetId="7154"/>
      <sheetData sheetId="7155"/>
      <sheetData sheetId="7156"/>
      <sheetData sheetId="7157"/>
      <sheetData sheetId="7158" refreshError="1"/>
      <sheetData sheetId="7159" refreshError="1"/>
      <sheetData sheetId="7160" refreshError="1"/>
      <sheetData sheetId="7161" refreshError="1"/>
      <sheetData sheetId="7162"/>
      <sheetData sheetId="7163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>
        <row r="13">
          <cell r="I13">
            <v>1183000</v>
          </cell>
        </row>
      </sheetData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Check"/>
      <sheetName val="Painel"/>
      <sheetName val="Acompanhamento"/>
      <sheetName val="Resumo Inflação"/>
      <sheetName val="Valuation"/>
      <sheetName val="Sensibilidade"/>
      <sheetName val="Painel Dividas"/>
      <sheetName val="Extrato"/>
      <sheetName val="Covenants"/>
      <sheetName val="Output"/>
      <sheetName val="Control"/>
      <sheetName val="Realizado"/>
      <sheetName val="U&amp;F Base"/>
      <sheetName val="U&amp;F BNDES"/>
      <sheetName val="U&amp;F Projeto"/>
      <sheetName val="Dívidas"/>
      <sheetName val="Receitas e Despesas"/>
      <sheetName val="Seguros &amp; Garantias"/>
      <sheetName val="FM IFRS"/>
      <sheetName val="FM Fiscal"/>
      <sheetName val="Análise Fluxos"/>
      <sheetName val="Aux IFRS"/>
      <sheetName val="DRE IFRS"/>
      <sheetName val="DRE Fiscal"/>
      <sheetName val="DFC"/>
      <sheetName val="DFC Indireto"/>
      <sheetName val="Balanço IFRS"/>
      <sheetName val="Balanço Fiscal"/>
      <sheetName val="Balancetes IFRS"/>
      <sheetName val="Balancetes Fiscal"/>
      <sheetName val="CPRB"/>
      <sheetName val="Rescisao"/>
      <sheetName val="Impostos"/>
      <sheetName val="Depreciação"/>
      <sheetName val="Hedge"/>
      <sheetName val="Snapshots"/>
      <sheetName val="Auxiliar_Curva &quot;S&quot;"/>
      <sheetName val="Aux_Indices"/>
      <sheetName val="Aux_Check"/>
      <sheetName val="Aux Macro"/>
      <sheetName val="Aux_Inflação"/>
    </sheetNames>
    <sheetDataSet>
      <sheetData sheetId="0"/>
      <sheetData sheetId="1"/>
      <sheetData sheetId="2"/>
      <sheetData sheetId="3"/>
      <sheetData sheetId="4"/>
      <sheetData sheetId="5"/>
      <sheetData sheetId="6">
        <row r="36">
          <cell r="D36"/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Periodo atual"/>
      <sheetName val="Carga Periodo anterior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</sheetNames>
    <sheetDataSet>
      <sheetData sheetId="0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2500</v>
          </cell>
          <cell r="E20">
            <v>2500</v>
          </cell>
          <cell r="CC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803.02</v>
          </cell>
          <cell r="E21">
            <v>803.02</v>
          </cell>
          <cell r="CC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  <cell r="CC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  <cell r="CC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  <cell r="CC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  <cell r="CC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  <cell r="CC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  <cell r="CC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  <cell r="CC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  <cell r="CC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  <cell r="CC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  <cell r="CC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  <cell r="CC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  <cell r="CC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  <cell r="CC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  <cell r="CC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  <cell r="CC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  <cell r="CC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  <cell r="CC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9195.27</v>
          </cell>
          <cell r="E39">
            <v>9195.27</v>
          </cell>
          <cell r="CC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  <cell r="CC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  <cell r="CC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342.7</v>
          </cell>
          <cell r="E42">
            <v>342.7</v>
          </cell>
          <cell r="CC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2732.05</v>
          </cell>
          <cell r="E43">
            <v>2732.05</v>
          </cell>
          <cell r="CC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  <cell r="CC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3657.79</v>
          </cell>
          <cell r="E45">
            <v>23657.79</v>
          </cell>
          <cell r="CC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3871.87</v>
          </cell>
          <cell r="E46">
            <v>3871.87</v>
          </cell>
          <cell r="CC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64612.17</v>
          </cell>
          <cell r="E47">
            <v>64612.17</v>
          </cell>
          <cell r="CC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9966.44</v>
          </cell>
          <cell r="E48">
            <v>9966.44</v>
          </cell>
          <cell r="CC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50945.25</v>
          </cell>
          <cell r="E49">
            <v>50945.25</v>
          </cell>
          <cell r="CC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  <cell r="CC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  <cell r="CC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8110.95</v>
          </cell>
          <cell r="E52">
            <v>28110.95</v>
          </cell>
          <cell r="CC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  <cell r="CC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  <cell r="CC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  <cell r="CC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  <cell r="CC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643.84</v>
          </cell>
          <cell r="E57">
            <v>3643.84</v>
          </cell>
          <cell r="CC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  <cell r="CC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352477.03</v>
          </cell>
          <cell r="E59">
            <v>1352477.03</v>
          </cell>
          <cell r="CC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9745.83</v>
          </cell>
          <cell r="E60">
            <v>9745.83</v>
          </cell>
          <cell r="CC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2034.27</v>
          </cell>
          <cell r="E61">
            <v>2034.27</v>
          </cell>
          <cell r="CC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61848.73</v>
          </cell>
          <cell r="E62">
            <v>61848.73</v>
          </cell>
          <cell r="CC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71802.47</v>
          </cell>
          <cell r="E63">
            <v>71802.47</v>
          </cell>
          <cell r="CC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  <cell r="CC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348.0100000000002</v>
          </cell>
          <cell r="E65">
            <v>2348.0100000000002</v>
          </cell>
          <cell r="CC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238.86</v>
          </cell>
          <cell r="E66">
            <v>238.86</v>
          </cell>
          <cell r="CC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  <cell r="CC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  <cell r="CC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  <cell r="CC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  <cell r="CC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326936.34000000003</v>
          </cell>
          <cell r="E71">
            <v>326936.34000000003</v>
          </cell>
          <cell r="CC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  <cell r="CC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  <cell r="CC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  <cell r="CC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  <cell r="CC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  <cell r="CC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780.68</v>
          </cell>
          <cell r="E77">
            <v>7780.68</v>
          </cell>
          <cell r="CC77">
            <v>0</v>
          </cell>
        </row>
        <row r="78">
          <cell r="A78" t="str">
            <v>11121101</v>
          </cell>
          <cell r="B78" t="str">
            <v>BANCO BCN AG 15 C/C 629934-0</v>
          </cell>
          <cell r="C78">
            <v>0</v>
          </cell>
          <cell r="D78">
            <v>0</v>
          </cell>
          <cell r="CC78">
            <v>0</v>
          </cell>
        </row>
        <row r="79">
          <cell r="A79" t="str">
            <v>11121102</v>
          </cell>
          <cell r="B79" t="str">
            <v>BANCO BMB AG 105 C/C 02-018.800-6</v>
          </cell>
          <cell r="C79">
            <v>0</v>
          </cell>
          <cell r="D79">
            <v>0</v>
          </cell>
          <cell r="CC79">
            <v>0</v>
          </cell>
        </row>
        <row r="80">
          <cell r="A80" t="str">
            <v>11121103</v>
          </cell>
          <cell r="B80" t="str">
            <v>BANCO BRADESCO AG 0895-8 C/C 61700-8</v>
          </cell>
          <cell r="C80">
            <v>0</v>
          </cell>
          <cell r="D80">
            <v>0</v>
          </cell>
          <cell r="CC80">
            <v>0</v>
          </cell>
        </row>
        <row r="81">
          <cell r="A81" t="str">
            <v>11121104</v>
          </cell>
          <cell r="B81" t="str">
            <v>BANCO BRADESCO AG 2904-1 C/C 20-5</v>
          </cell>
          <cell r="C81">
            <v>0</v>
          </cell>
          <cell r="D81">
            <v>0</v>
          </cell>
          <cell r="CC81">
            <v>0</v>
          </cell>
        </row>
        <row r="82">
          <cell r="A82" t="str">
            <v>11121105</v>
          </cell>
          <cell r="B82" t="str">
            <v>BANCO BRASIL AG 3064-3 C/C 18199-4</v>
          </cell>
          <cell r="C82">
            <v>0</v>
          </cell>
          <cell r="D82">
            <v>0</v>
          </cell>
          <cell r="CC82">
            <v>0</v>
          </cell>
        </row>
        <row r="83">
          <cell r="A83" t="str">
            <v>11121106</v>
          </cell>
          <cell r="B83" t="str">
            <v>BANCO HSBC AG 350 C/C 04860-39</v>
          </cell>
          <cell r="C83">
            <v>0</v>
          </cell>
          <cell r="D83">
            <v>0</v>
          </cell>
          <cell r="CC83">
            <v>0</v>
          </cell>
        </row>
        <row r="84">
          <cell r="A84" t="str">
            <v>11121107</v>
          </cell>
          <cell r="B84" t="str">
            <v>BANCO ITAÚ AG 910 C/C 06014-4</v>
          </cell>
          <cell r="C84">
            <v>0</v>
          </cell>
          <cell r="D84">
            <v>0</v>
          </cell>
          <cell r="CC84">
            <v>0</v>
          </cell>
        </row>
        <row r="85">
          <cell r="A85" t="str">
            <v>11121108</v>
          </cell>
          <cell r="B85" t="str">
            <v>BANCO REAL AG 689 C/C 5.703133</v>
          </cell>
          <cell r="C85">
            <v>0</v>
          </cell>
          <cell r="D85">
            <v>0</v>
          </cell>
          <cell r="CC85">
            <v>0</v>
          </cell>
        </row>
        <row r="86">
          <cell r="A86" t="str">
            <v>11121109</v>
          </cell>
          <cell r="B86" t="str">
            <v>BANCO SAFRA AG 115 C/C 3481-2</v>
          </cell>
          <cell r="C86">
            <v>0</v>
          </cell>
          <cell r="D86">
            <v>0</v>
          </cell>
          <cell r="CC86">
            <v>0</v>
          </cell>
        </row>
        <row r="87">
          <cell r="A87" t="str">
            <v>11121110</v>
          </cell>
          <cell r="B87" t="str">
            <v>BANCO UNIBANCO AG 352 C/C 101357-7</v>
          </cell>
          <cell r="C87">
            <v>0</v>
          </cell>
          <cell r="D87">
            <v>6099.84</v>
          </cell>
          <cell r="E87">
            <v>6099.84</v>
          </cell>
          <cell r="CC87">
            <v>0</v>
          </cell>
        </row>
        <row r="88">
          <cell r="A88" t="str">
            <v>11121111</v>
          </cell>
          <cell r="B88" t="str">
            <v>BANCO BBA AG 1 C/C 102868871</v>
          </cell>
          <cell r="C88">
            <v>0</v>
          </cell>
          <cell r="D88">
            <v>0</v>
          </cell>
          <cell r="E88">
            <v>6064.21</v>
          </cell>
          <cell r="CC88">
            <v>0</v>
          </cell>
        </row>
        <row r="89">
          <cell r="A89" t="str">
            <v>11121112</v>
          </cell>
          <cell r="B89" t="str">
            <v>BANCO BRADESCO AG 2904-1 C/C 2220-9</v>
          </cell>
          <cell r="C89">
            <v>0</v>
          </cell>
          <cell r="D89">
            <v>0</v>
          </cell>
          <cell r="CC89">
            <v>0</v>
          </cell>
        </row>
        <row r="90">
          <cell r="A90" t="str">
            <v>11121113</v>
          </cell>
          <cell r="B90" t="str">
            <v>BANCO BRADESCO AG 2904-1 C/C 3414-2</v>
          </cell>
          <cell r="C90">
            <v>0</v>
          </cell>
          <cell r="D90">
            <v>0</v>
          </cell>
          <cell r="CC90">
            <v>0</v>
          </cell>
        </row>
        <row r="91">
          <cell r="A91" t="str">
            <v>11121114</v>
          </cell>
          <cell r="B91" t="str">
            <v>BANCO BRADESCO AG 2372 C/C 1316-1 (MIGR BCN)</v>
          </cell>
          <cell r="C91">
            <v>0</v>
          </cell>
          <cell r="D91">
            <v>0</v>
          </cell>
          <cell r="CC91">
            <v>0</v>
          </cell>
        </row>
        <row r="92">
          <cell r="A92" t="str">
            <v>11121115</v>
          </cell>
          <cell r="B92" t="str">
            <v>BANCO BRADESCO AG 2372-8 C/C 3601-3</v>
          </cell>
          <cell r="C92">
            <v>0</v>
          </cell>
          <cell r="D92">
            <v>4837.3</v>
          </cell>
          <cell r="E92">
            <v>4837.3</v>
          </cell>
          <cell r="CC92">
            <v>0</v>
          </cell>
        </row>
        <row r="93">
          <cell r="A93" t="str">
            <v>11121116</v>
          </cell>
          <cell r="B93" t="str">
            <v>BANCO BRADESCO AG 2372-8 C/C 3604-8</v>
          </cell>
          <cell r="C93">
            <v>0</v>
          </cell>
          <cell r="D93">
            <v>0</v>
          </cell>
          <cell r="E93">
            <v>17468.59</v>
          </cell>
          <cell r="CC93">
            <v>0</v>
          </cell>
        </row>
        <row r="94">
          <cell r="A94" t="str">
            <v>11121117</v>
          </cell>
          <cell r="B94" t="str">
            <v>BANCO BRADESCO AG 2372-8 C/C 3605-6</v>
          </cell>
          <cell r="C94">
            <v>0</v>
          </cell>
          <cell r="D94">
            <v>170.32</v>
          </cell>
          <cell r="E94">
            <v>170.32</v>
          </cell>
          <cell r="CC94">
            <v>0</v>
          </cell>
        </row>
        <row r="95">
          <cell r="A95" t="str">
            <v>11121151</v>
          </cell>
          <cell r="B95" t="str">
            <v>BANCO BRADESCO AG 2904-1 C/C 7-8</v>
          </cell>
          <cell r="C95">
            <v>0</v>
          </cell>
          <cell r="D95">
            <v>0</v>
          </cell>
          <cell r="E95">
            <v>151.05000000000001</v>
          </cell>
          <cell r="CC95">
            <v>0</v>
          </cell>
        </row>
        <row r="96">
          <cell r="A96" t="str">
            <v>11121152</v>
          </cell>
          <cell r="B96" t="str">
            <v>BANCO BBA AG 1 C/C 010268201</v>
          </cell>
          <cell r="C96">
            <v>0</v>
          </cell>
          <cell r="D96">
            <v>0</v>
          </cell>
          <cell r="CC96">
            <v>0</v>
          </cell>
        </row>
        <row r="97">
          <cell r="A97" t="str">
            <v>11121153</v>
          </cell>
          <cell r="B97" t="str">
            <v>BANCO BRADESCO AG 2372-8 C/C 3599-8</v>
          </cell>
          <cell r="C97">
            <v>0</v>
          </cell>
          <cell r="D97">
            <v>1980.55</v>
          </cell>
          <cell r="E97">
            <v>1980.55</v>
          </cell>
          <cell r="CC97">
            <v>0</v>
          </cell>
        </row>
        <row r="98">
          <cell r="A98" t="str">
            <v>11121201</v>
          </cell>
          <cell r="B98" t="str">
            <v>BANCO BRADESCO AG 2904-1 C/C 0000026-4</v>
          </cell>
          <cell r="C98">
            <v>0</v>
          </cell>
          <cell r="D98">
            <v>0</v>
          </cell>
          <cell r="E98">
            <v>1961.28</v>
          </cell>
          <cell r="CC98">
            <v>0</v>
          </cell>
        </row>
        <row r="99">
          <cell r="A99" t="str">
            <v>11121601</v>
          </cell>
          <cell r="B99" t="str">
            <v>BANCO CITIBANK AG NY C/C 36229982</v>
          </cell>
          <cell r="C99">
            <v>0</v>
          </cell>
          <cell r="D99">
            <v>0</v>
          </cell>
          <cell r="CC99">
            <v>0</v>
          </cell>
        </row>
        <row r="100">
          <cell r="A100" t="str">
            <v>11121602</v>
          </cell>
          <cell r="B100" t="str">
            <v>BANCO ABC NUGGENT CAYMAN</v>
          </cell>
          <cell r="C100">
            <v>0</v>
          </cell>
          <cell r="D100">
            <v>0</v>
          </cell>
          <cell r="CC100">
            <v>0</v>
          </cell>
        </row>
        <row r="101">
          <cell r="A101" t="str">
            <v>11121651</v>
          </cell>
          <cell r="B101" t="str">
            <v>BANCO DA AMERICA</v>
          </cell>
          <cell r="C101">
            <v>0</v>
          </cell>
          <cell r="D101">
            <v>0</v>
          </cell>
          <cell r="CC101">
            <v>0</v>
          </cell>
        </row>
        <row r="102">
          <cell r="A102" t="str">
            <v>11121701</v>
          </cell>
          <cell r="B102" t="str">
            <v>BANCO BRADESCO AG 2904-1 C/C 1802-3</v>
          </cell>
          <cell r="C102">
            <v>0</v>
          </cell>
          <cell r="D102">
            <v>0</v>
          </cell>
          <cell r="CC102">
            <v>0</v>
          </cell>
        </row>
        <row r="103">
          <cell r="A103" t="str">
            <v>11121702</v>
          </cell>
          <cell r="B103" t="str">
            <v>BANCO BRADESCO AG 2372-8 C/C 3609-9</v>
          </cell>
          <cell r="C103">
            <v>0</v>
          </cell>
          <cell r="D103">
            <v>0</v>
          </cell>
          <cell r="CC103">
            <v>0</v>
          </cell>
        </row>
        <row r="104">
          <cell r="A104" t="str">
            <v>11121751</v>
          </cell>
          <cell r="B104" t="str">
            <v xml:space="preserve"> BANCO ABC CAYMAN AG. 001 CC. 0074</v>
          </cell>
          <cell r="C104">
            <v>0</v>
          </cell>
          <cell r="D104">
            <v>0</v>
          </cell>
          <cell r="CC104">
            <v>0</v>
          </cell>
        </row>
        <row r="105">
          <cell r="A105" t="str">
            <v>11121801</v>
          </cell>
          <cell r="B105" t="str">
            <v>BANCO BRADESCO AG 2904-1 C/C 3637-4 ( NETP)</v>
          </cell>
          <cell r="C105">
            <v>0</v>
          </cell>
          <cell r="D105">
            <v>0</v>
          </cell>
          <cell r="CC105">
            <v>0</v>
          </cell>
        </row>
        <row r="106">
          <cell r="A106" t="str">
            <v>11121802</v>
          </cell>
          <cell r="B106" t="str">
            <v>BANCO BRADESCO AG 2372-8 C/C 3608-0</v>
          </cell>
          <cell r="C106">
            <v>0</v>
          </cell>
          <cell r="D106">
            <v>0</v>
          </cell>
          <cell r="CC106">
            <v>0</v>
          </cell>
        </row>
        <row r="107">
          <cell r="A107" t="str">
            <v>11121851</v>
          </cell>
          <cell r="B107" t="str">
            <v>BANCO ING BANK NV - AG AMSTERDAM - C/C 661098451</v>
          </cell>
          <cell r="C107">
            <v>0</v>
          </cell>
          <cell r="D107">
            <v>0</v>
          </cell>
          <cell r="CC107">
            <v>0</v>
          </cell>
        </row>
        <row r="108">
          <cell r="A108" t="str">
            <v>11121901</v>
          </cell>
          <cell r="B108" t="str">
            <v>BANCO BRADESCO - AG 2372-8 - C/C 36277-8</v>
          </cell>
          <cell r="C108">
            <v>0</v>
          </cell>
          <cell r="D108">
            <v>0</v>
          </cell>
          <cell r="CC108">
            <v>0</v>
          </cell>
        </row>
        <row r="109">
          <cell r="A109" t="str">
            <v>11121951</v>
          </cell>
          <cell r="B109" t="str">
            <v>BANCO REAL AG 0369 C/C 2713526-6</v>
          </cell>
          <cell r="C109">
            <v>0</v>
          </cell>
          <cell r="D109">
            <v>0</v>
          </cell>
          <cell r="CC109">
            <v>0</v>
          </cell>
        </row>
        <row r="110">
          <cell r="A110" t="str">
            <v>11121952</v>
          </cell>
          <cell r="B110" t="str">
            <v>BANCO BRASIL AG 924-5 C/C 26851-8</v>
          </cell>
          <cell r="C110">
            <v>0</v>
          </cell>
          <cell r="D110">
            <v>0</v>
          </cell>
          <cell r="CC110">
            <v>0</v>
          </cell>
        </row>
        <row r="111">
          <cell r="A111" t="str">
            <v>11121953</v>
          </cell>
          <cell r="B111" t="str">
            <v>BANCO BRASIL AG 924-5 C/C 26179-3</v>
          </cell>
          <cell r="C111">
            <v>0</v>
          </cell>
          <cell r="D111">
            <v>0</v>
          </cell>
          <cell r="CC111">
            <v>0</v>
          </cell>
        </row>
        <row r="112">
          <cell r="A112" t="str">
            <v>11121954</v>
          </cell>
          <cell r="B112" t="str">
            <v>BANCO BRADESCO AG 1474-5 C/C 26446-6</v>
          </cell>
          <cell r="C112">
            <v>0</v>
          </cell>
          <cell r="D112">
            <v>0</v>
          </cell>
          <cell r="CC112">
            <v>0</v>
          </cell>
        </row>
        <row r="113">
          <cell r="A113" t="str">
            <v>11121955</v>
          </cell>
          <cell r="B113" t="str">
            <v>BANCO CEF AG 0881 C/C 200-9</v>
          </cell>
          <cell r="C113">
            <v>0</v>
          </cell>
          <cell r="D113">
            <v>0</v>
          </cell>
          <cell r="CC113">
            <v>0</v>
          </cell>
        </row>
        <row r="114">
          <cell r="A114" t="str">
            <v>11121956</v>
          </cell>
          <cell r="B114" t="str">
            <v>BANCO UNIBANCO AG 08811407 C/C 104384-9</v>
          </cell>
          <cell r="C114">
            <v>0</v>
          </cell>
          <cell r="D114">
            <v>0</v>
          </cell>
          <cell r="CC114">
            <v>0</v>
          </cell>
        </row>
        <row r="115">
          <cell r="A115" t="str">
            <v>11121957</v>
          </cell>
          <cell r="B115" t="str">
            <v>BANCO ITAÚ AG 1609 C/C 13537-9</v>
          </cell>
          <cell r="C115">
            <v>0</v>
          </cell>
          <cell r="D115">
            <v>0</v>
          </cell>
          <cell r="CC115">
            <v>0</v>
          </cell>
        </row>
        <row r="116">
          <cell r="A116" t="str">
            <v>11121958</v>
          </cell>
          <cell r="B116" t="str">
            <v>BANCO ITAÚ AG 1609 C/C 13535-3</v>
          </cell>
          <cell r="C116">
            <v>0</v>
          </cell>
          <cell r="D116">
            <v>0</v>
          </cell>
          <cell r="CC116">
            <v>0</v>
          </cell>
        </row>
        <row r="117">
          <cell r="A117" t="str">
            <v>11122001</v>
          </cell>
          <cell r="B117" t="str">
            <v>TRANSIT OUTRAS BBA AG 1 C/C 102639000</v>
          </cell>
          <cell r="C117">
            <v>0</v>
          </cell>
          <cell r="D117">
            <v>0</v>
          </cell>
          <cell r="CC117">
            <v>0</v>
          </cell>
        </row>
        <row r="118">
          <cell r="A118" t="str">
            <v>11122002</v>
          </cell>
          <cell r="B118" t="str">
            <v>TRANSIT OUTRAS BBA AG NASSAU C/C 3438-0</v>
          </cell>
          <cell r="C118">
            <v>0</v>
          </cell>
          <cell r="D118">
            <v>0</v>
          </cell>
          <cell r="CC118">
            <v>0</v>
          </cell>
        </row>
        <row r="119">
          <cell r="A119" t="str">
            <v>11122003</v>
          </cell>
          <cell r="B119" t="str">
            <v>TRANSIT OUTRAS BOSTON AG 1 C/C 77-2039-03</v>
          </cell>
          <cell r="C119">
            <v>0</v>
          </cell>
          <cell r="D119">
            <v>0</v>
          </cell>
          <cell r="CC119">
            <v>0</v>
          </cell>
        </row>
        <row r="120">
          <cell r="A120" t="str">
            <v>11122005</v>
          </cell>
          <cell r="B120" t="str">
            <v>TRANSIT OUTRAS DEUTSCHE AG 100 C/C 0403576</v>
          </cell>
          <cell r="C120">
            <v>0</v>
          </cell>
          <cell r="D120">
            <v>0</v>
          </cell>
          <cell r="CC120">
            <v>0</v>
          </cell>
        </row>
        <row r="121">
          <cell r="A121" t="str">
            <v>11122006</v>
          </cell>
          <cell r="B121" t="str">
            <v>TRANSIT OUTRAS DEUTSCHE AG 1-0 C/C 41624-0</v>
          </cell>
          <cell r="C121">
            <v>0</v>
          </cell>
          <cell r="D121">
            <v>0</v>
          </cell>
          <cell r="CC121">
            <v>0</v>
          </cell>
        </row>
        <row r="122">
          <cell r="A122" t="str">
            <v>11122007</v>
          </cell>
          <cell r="B122" t="str">
            <v>TRANSIT OUTRAS ITAÚ AG 1660 C/C 05000-4</v>
          </cell>
          <cell r="C122">
            <v>0</v>
          </cell>
          <cell r="D122">
            <v>0</v>
          </cell>
          <cell r="CC122">
            <v>0</v>
          </cell>
        </row>
        <row r="123">
          <cell r="A123" t="str">
            <v>11122008</v>
          </cell>
          <cell r="B123" t="str">
            <v>TRANSIT OUTRAS BRADESCO AG 2904-1 C/C 15-9</v>
          </cell>
          <cell r="C123">
            <v>0</v>
          </cell>
          <cell r="D123">
            <v>0</v>
          </cell>
          <cell r="CC123">
            <v>0</v>
          </cell>
        </row>
        <row r="124">
          <cell r="A124" t="str">
            <v>11122009</v>
          </cell>
          <cell r="B124" t="str">
            <v>TRANSIT OUTRAS SAFRA AG 115 C/C 3478-2</v>
          </cell>
          <cell r="C124">
            <v>0</v>
          </cell>
          <cell r="D124">
            <v>0</v>
          </cell>
          <cell r="CC124">
            <v>0</v>
          </cell>
        </row>
        <row r="125">
          <cell r="A125" t="str">
            <v>11122010</v>
          </cell>
          <cell r="B125" t="str">
            <v>TRANSIT OUTRAS BRADESCO AG NY CHECKING ACC</v>
          </cell>
          <cell r="C125">
            <v>0</v>
          </cell>
          <cell r="D125">
            <v>0</v>
          </cell>
          <cell r="CC125">
            <v>0</v>
          </cell>
        </row>
        <row r="126">
          <cell r="A126" t="str">
            <v>11122011</v>
          </cell>
          <cell r="B126" t="str">
            <v>TRANSIT OUTRAS ABC AG 1 C/C 22004793</v>
          </cell>
          <cell r="C126">
            <v>0</v>
          </cell>
          <cell r="D126">
            <v>0</v>
          </cell>
          <cell r="CC126">
            <v>0</v>
          </cell>
        </row>
        <row r="127">
          <cell r="A127" t="str">
            <v>11122012</v>
          </cell>
          <cell r="B127" t="str">
            <v>TRANSIT OUTRAS ABC CAYMAN C/C 0066</v>
          </cell>
          <cell r="C127">
            <v>0</v>
          </cell>
          <cell r="D127">
            <v>0</v>
          </cell>
          <cell r="CC127">
            <v>0</v>
          </cell>
        </row>
        <row r="128">
          <cell r="A128" t="str">
            <v>11122013</v>
          </cell>
          <cell r="B128" t="str">
            <v>TRANSIT OUTRAS SANTOS AG. 001-9 C.C. 12408-3</v>
          </cell>
          <cell r="C128">
            <v>0</v>
          </cell>
          <cell r="D128">
            <v>0</v>
          </cell>
          <cell r="CC128">
            <v>0</v>
          </cell>
        </row>
        <row r="129">
          <cell r="A129" t="str">
            <v>11122051</v>
          </cell>
          <cell r="B129" t="str">
            <v>TRANSIT OUTRAS BANRISUL AG 413 C/C 06.017805-0-5</v>
          </cell>
          <cell r="C129">
            <v>0</v>
          </cell>
          <cell r="D129">
            <v>0</v>
          </cell>
          <cell r="CC129">
            <v>0</v>
          </cell>
        </row>
        <row r="130">
          <cell r="A130" t="str">
            <v>11122052</v>
          </cell>
          <cell r="B130" t="str">
            <v>TRANSIT OUTRAS BBA AG 1 C/C 10267298</v>
          </cell>
          <cell r="C130">
            <v>0</v>
          </cell>
          <cell r="D130">
            <v>0</v>
          </cell>
          <cell r="CC130">
            <v>0</v>
          </cell>
        </row>
        <row r="131">
          <cell r="A131" t="str">
            <v>11122053</v>
          </cell>
          <cell r="B131" t="str">
            <v>TRANSIT OUTRAS BCN AG 189 C/C 928650-9</v>
          </cell>
          <cell r="C131">
            <v>0</v>
          </cell>
          <cell r="D131">
            <v>0</v>
          </cell>
          <cell r="CC131">
            <v>0</v>
          </cell>
        </row>
        <row r="132">
          <cell r="A132" t="str">
            <v>11122054</v>
          </cell>
          <cell r="B132" t="str">
            <v>TRANSIT OUTRAS BCN AG 189 C/C 938.273-7</v>
          </cell>
          <cell r="C132">
            <v>0</v>
          </cell>
          <cell r="D132">
            <v>0</v>
          </cell>
          <cell r="CC132">
            <v>0</v>
          </cell>
        </row>
        <row r="133">
          <cell r="A133" t="str">
            <v>11122055</v>
          </cell>
          <cell r="B133" t="str">
            <v>TRANSIT OUTRAS BILBAO AG 838-9 C/C 001-100531-9</v>
          </cell>
          <cell r="C133">
            <v>0</v>
          </cell>
          <cell r="D133">
            <v>0</v>
          </cell>
          <cell r="CC133">
            <v>0</v>
          </cell>
        </row>
        <row r="134">
          <cell r="A134" t="str">
            <v>11122056</v>
          </cell>
          <cell r="B134" t="str">
            <v>TRANSIT OUTRAS BMB AG 105 C/C 2001384-3</v>
          </cell>
          <cell r="C134">
            <v>0</v>
          </cell>
          <cell r="D134">
            <v>0</v>
          </cell>
          <cell r="CC134">
            <v>0</v>
          </cell>
        </row>
        <row r="135">
          <cell r="A135" t="str">
            <v>11122057</v>
          </cell>
          <cell r="B135" t="str">
            <v>TRANSIT OUTRAS BOSTON AG 1 C/C 44480100</v>
          </cell>
          <cell r="C135">
            <v>0</v>
          </cell>
          <cell r="D135">
            <v>0</v>
          </cell>
          <cell r="CC135">
            <v>0</v>
          </cell>
        </row>
        <row r="136">
          <cell r="A136" t="str">
            <v>11122058</v>
          </cell>
          <cell r="B136" t="str">
            <v>TRANSIT OUTRAS BRADESCO AG 2904-1 C/C 5-1</v>
          </cell>
          <cell r="C136">
            <v>0</v>
          </cell>
          <cell r="D136">
            <v>0</v>
          </cell>
          <cell r="CC136">
            <v>0</v>
          </cell>
        </row>
        <row r="137">
          <cell r="A137" t="str">
            <v>11122059</v>
          </cell>
          <cell r="B137" t="str">
            <v>TRANSIT OUTRAS BRADESCO AG 2904-1 C/C 1700-0</v>
          </cell>
          <cell r="C137">
            <v>0</v>
          </cell>
          <cell r="D137">
            <v>0</v>
          </cell>
          <cell r="CC137">
            <v>0</v>
          </cell>
        </row>
        <row r="138">
          <cell r="A138" t="str">
            <v>11122060</v>
          </cell>
          <cell r="B138" t="str">
            <v>TRANSIT OUTRAS BRASIL AG 3064-3 C/C 48453</v>
          </cell>
          <cell r="C138">
            <v>0</v>
          </cell>
          <cell r="D138">
            <v>0</v>
          </cell>
          <cell r="CC138">
            <v>0</v>
          </cell>
        </row>
        <row r="139">
          <cell r="A139" t="str">
            <v>11122061</v>
          </cell>
          <cell r="B139" t="str">
            <v>TRANSIT OUTRAS CEF AG 1230 C/C 500-0</v>
          </cell>
          <cell r="C139">
            <v>0</v>
          </cell>
          <cell r="D139">
            <v>0</v>
          </cell>
          <cell r="CC139">
            <v>0</v>
          </cell>
        </row>
        <row r="140">
          <cell r="A140" t="str">
            <v>11122062</v>
          </cell>
          <cell r="B140" t="str">
            <v>TRANSIT OUTRAS HSBC AG 350 C/C 03408-24</v>
          </cell>
          <cell r="C140">
            <v>0</v>
          </cell>
          <cell r="D140">
            <v>0</v>
          </cell>
          <cell r="CC140">
            <v>0</v>
          </cell>
        </row>
        <row r="141">
          <cell r="A141" t="str">
            <v>11122063</v>
          </cell>
          <cell r="B141" t="str">
            <v>TRANSIT OUTRAS ITAÚ AG 910 C/C 04728-1</v>
          </cell>
          <cell r="C141">
            <v>0</v>
          </cell>
          <cell r="D141">
            <v>0</v>
          </cell>
          <cell r="CC141">
            <v>0</v>
          </cell>
        </row>
        <row r="142">
          <cell r="A142" t="str">
            <v>11122064</v>
          </cell>
          <cell r="B142" t="str">
            <v>TRANSIT OUTRAS REAL AG 689 C/C 9.957.437-9</v>
          </cell>
          <cell r="C142">
            <v>0</v>
          </cell>
          <cell r="D142">
            <v>0</v>
          </cell>
          <cell r="CC142">
            <v>0</v>
          </cell>
        </row>
        <row r="143">
          <cell r="A143" t="str">
            <v>11122065</v>
          </cell>
          <cell r="B143" t="str">
            <v>TRANSIT OUTRAS SAFRA AG 115 C/C 3479-1</v>
          </cell>
          <cell r="C143">
            <v>0</v>
          </cell>
          <cell r="D143">
            <v>0</v>
          </cell>
          <cell r="CC143">
            <v>0</v>
          </cell>
        </row>
        <row r="144">
          <cell r="A144" t="str">
            <v>11122066</v>
          </cell>
          <cell r="B144" t="str">
            <v>TRANSIT OUTRAS UNIBANCO AG 398 C/C 102419-7</v>
          </cell>
          <cell r="C144">
            <v>0</v>
          </cell>
          <cell r="D144">
            <v>0</v>
          </cell>
          <cell r="CC144">
            <v>0</v>
          </cell>
        </row>
        <row r="145">
          <cell r="A145" t="str">
            <v>11122067</v>
          </cell>
          <cell r="B145" t="str">
            <v>TRANSIT OUTRAS BRADESCO AG 2904-1 C/C 2205-5</v>
          </cell>
          <cell r="C145">
            <v>0</v>
          </cell>
          <cell r="D145">
            <v>0</v>
          </cell>
          <cell r="CC145">
            <v>0</v>
          </cell>
        </row>
        <row r="146">
          <cell r="A146" t="str">
            <v>11122068</v>
          </cell>
          <cell r="B146" t="str">
            <v>TRANSIT OUTRAS BRADESCO AG 2904-1 C/C 2201-2</v>
          </cell>
          <cell r="C146">
            <v>0</v>
          </cell>
          <cell r="D146">
            <v>0</v>
          </cell>
          <cell r="CC146">
            <v>0</v>
          </cell>
        </row>
        <row r="147">
          <cell r="A147" t="str">
            <v>11122069</v>
          </cell>
          <cell r="B147" t="str">
            <v>TRANSIT OUTRAS BANCO ABC</v>
          </cell>
          <cell r="C147">
            <v>0</v>
          </cell>
          <cell r="D147">
            <v>0</v>
          </cell>
          <cell r="CC147">
            <v>0</v>
          </cell>
        </row>
        <row r="148">
          <cell r="A148" t="str">
            <v>11122070</v>
          </cell>
          <cell r="B148" t="str">
            <v>TRANSIT OUTRAS BANCO SANTOS</v>
          </cell>
          <cell r="C148">
            <v>0</v>
          </cell>
          <cell r="D148">
            <v>0</v>
          </cell>
          <cell r="CC148">
            <v>0</v>
          </cell>
        </row>
        <row r="149">
          <cell r="A149" t="str">
            <v>11122071</v>
          </cell>
          <cell r="B149" t="str">
            <v>TRANSIT OUTRAS BANCO BRADESCO</v>
          </cell>
          <cell r="C149">
            <v>0</v>
          </cell>
          <cell r="D149">
            <v>0</v>
          </cell>
          <cell r="CC149">
            <v>0</v>
          </cell>
        </row>
        <row r="150">
          <cell r="A150" t="str">
            <v>11122072</v>
          </cell>
          <cell r="B150" t="str">
            <v>TRANS OT BANCO UNIBANCO AG. 0352 CC. 801009-0</v>
          </cell>
          <cell r="C150">
            <v>0</v>
          </cell>
          <cell r="D150">
            <v>0</v>
          </cell>
          <cell r="E150">
            <v>-1591.36</v>
          </cell>
          <cell r="CC150">
            <v>0</v>
          </cell>
        </row>
        <row r="151">
          <cell r="A151" t="str">
            <v>11122073</v>
          </cell>
          <cell r="B151" t="str">
            <v>TRANSIT OUTRAS BRADESCO AG 2904 C/C 3415-0</v>
          </cell>
          <cell r="C151">
            <v>0</v>
          </cell>
          <cell r="D151">
            <v>0</v>
          </cell>
          <cell r="CC151">
            <v>0</v>
          </cell>
        </row>
        <row r="152">
          <cell r="A152" t="str">
            <v>11122074</v>
          </cell>
          <cell r="B152" t="str">
            <v>TRANSIT OUTRAS BRADESCO AG 2372 C/C 1472-9 (MIG BC</v>
          </cell>
          <cell r="C152">
            <v>0</v>
          </cell>
          <cell r="D152">
            <v>0</v>
          </cell>
          <cell r="CC152">
            <v>0</v>
          </cell>
        </row>
        <row r="153">
          <cell r="A153" t="str">
            <v>11122075</v>
          </cell>
          <cell r="B153" t="str">
            <v>TRANSIT OUTRAS BRADESCO AG 2372 C/C  1784-1 (MIG B</v>
          </cell>
          <cell r="C153">
            <v>0</v>
          </cell>
          <cell r="D153">
            <v>0</v>
          </cell>
          <cell r="CC153">
            <v>0</v>
          </cell>
        </row>
        <row r="154">
          <cell r="A154" t="str">
            <v>11122076</v>
          </cell>
          <cell r="B154" t="str">
            <v>TRANSIT. OUTRAS UNIBANCO AG. 0352 C/C 102151-3</v>
          </cell>
          <cell r="C154">
            <v>0</v>
          </cell>
          <cell r="D154">
            <v>0</v>
          </cell>
          <cell r="CC154">
            <v>0</v>
          </cell>
        </row>
        <row r="155">
          <cell r="A155" t="str">
            <v>11122077</v>
          </cell>
          <cell r="B155" t="str">
            <v>TRANSIT OUTRAS SANTANDER BRASIL AG0050 CC 2513-82</v>
          </cell>
          <cell r="C155">
            <v>0</v>
          </cell>
          <cell r="D155">
            <v>0</v>
          </cell>
          <cell r="CC155">
            <v>0</v>
          </cell>
        </row>
        <row r="156">
          <cell r="A156" t="str">
            <v>11122078</v>
          </cell>
          <cell r="B156" t="str">
            <v>TRANSITÓRIA OUTRAS SANTANDER MERIDIONAL</v>
          </cell>
          <cell r="C156">
            <v>0</v>
          </cell>
          <cell r="D156">
            <v>0</v>
          </cell>
          <cell r="CC156">
            <v>0</v>
          </cell>
        </row>
        <row r="157">
          <cell r="A157" t="str">
            <v>11122079</v>
          </cell>
          <cell r="B157" t="str">
            <v>TRANSITÓRIA OUTRAS SANTANDER BANESPA</v>
          </cell>
          <cell r="C157">
            <v>0</v>
          </cell>
          <cell r="D157">
            <v>0</v>
          </cell>
          <cell r="CC157">
            <v>0</v>
          </cell>
        </row>
        <row r="158">
          <cell r="A158" t="str">
            <v>11122080</v>
          </cell>
          <cell r="B158" t="str">
            <v>TRANSIT OUTRAS CEF - AG 1813 - C/C 1384-3</v>
          </cell>
          <cell r="C158">
            <v>0</v>
          </cell>
          <cell r="D158">
            <v>0</v>
          </cell>
          <cell r="CC158">
            <v>0</v>
          </cell>
        </row>
        <row r="159">
          <cell r="A159" t="str">
            <v>11122081</v>
          </cell>
          <cell r="B159" t="str">
            <v>TRANSIT BANCO DO BRASIL S/A-AG.3221-2 C/C 4846-1</v>
          </cell>
          <cell r="C159">
            <v>0</v>
          </cell>
          <cell r="D159">
            <v>0</v>
          </cell>
          <cell r="CC159">
            <v>0</v>
          </cell>
        </row>
        <row r="160">
          <cell r="A160" t="str">
            <v>11122082</v>
          </cell>
          <cell r="B160" t="str">
            <v>TRANSIT PACTUAL - AG.002 - C/C 74112</v>
          </cell>
          <cell r="C160">
            <v>0</v>
          </cell>
          <cell r="D160">
            <v>0</v>
          </cell>
          <cell r="CC160">
            <v>0</v>
          </cell>
        </row>
        <row r="161">
          <cell r="A161" t="str">
            <v>11122083</v>
          </cell>
          <cell r="B161" t="str">
            <v>TRANSIT OT VOTORANTIM - AG.001-9 C/C 141674601-3</v>
          </cell>
          <cell r="C161">
            <v>0</v>
          </cell>
          <cell r="D161">
            <v>0</v>
          </cell>
          <cell r="CC161">
            <v>0</v>
          </cell>
        </row>
        <row r="162">
          <cell r="A162" t="str">
            <v>11122084</v>
          </cell>
          <cell r="B162" t="str">
            <v>TRANSIT OT BANCO BOSTON-AG.0002-C/C 30.7390.31</v>
          </cell>
          <cell r="C162">
            <v>0</v>
          </cell>
          <cell r="D162">
            <v>0</v>
          </cell>
          <cell r="CC162">
            <v>0</v>
          </cell>
        </row>
        <row r="163">
          <cell r="A163" t="str">
            <v>11122085</v>
          </cell>
          <cell r="B163" t="str">
            <v>TRANSIT OT BANK OF AMERICA N.A-AG NY-C/C 190162594</v>
          </cell>
          <cell r="C163">
            <v>0</v>
          </cell>
          <cell r="D163">
            <v>0</v>
          </cell>
          <cell r="E163">
            <v>0</v>
          </cell>
          <cell r="CC163">
            <v>0</v>
          </cell>
        </row>
        <row r="164">
          <cell r="A164" t="str">
            <v>11122086</v>
          </cell>
          <cell r="B164" t="str">
            <v>TRANSIT OT BCO CREDIT SUISSE - AG. 001 - C/C 28302</v>
          </cell>
          <cell r="C164">
            <v>0</v>
          </cell>
          <cell r="D164">
            <v>0</v>
          </cell>
          <cell r="CC164">
            <v>0</v>
          </cell>
        </row>
        <row r="165">
          <cell r="A165" t="str">
            <v>11122087</v>
          </cell>
          <cell r="B165" t="str">
            <v>TRANSIT OT BCO CREDIT SUISSE-AG.BAHAMAS -C/C 75036</v>
          </cell>
          <cell r="C165">
            <v>0</v>
          </cell>
          <cell r="D165">
            <v>0</v>
          </cell>
          <cell r="CC165">
            <v>0</v>
          </cell>
        </row>
        <row r="166">
          <cell r="A166" t="str">
            <v>11122088</v>
          </cell>
          <cell r="B166" t="str">
            <v>TRANSIT OUTRAS BRADESCO AG 2372-8 C/C 3596-3</v>
          </cell>
          <cell r="C166">
            <v>0</v>
          </cell>
          <cell r="D166">
            <v>-11362.52</v>
          </cell>
          <cell r="E166">
            <v>-11362.52</v>
          </cell>
          <cell r="CC166">
            <v>0</v>
          </cell>
        </row>
        <row r="167">
          <cell r="A167" t="str">
            <v>11122089</v>
          </cell>
          <cell r="B167" t="str">
            <v>TRANSIT OUTRAS BRADESCO AG 2372-8 C/C 3599-8</v>
          </cell>
          <cell r="C167">
            <v>0</v>
          </cell>
          <cell r="D167">
            <v>0</v>
          </cell>
          <cell r="CC167">
            <v>0</v>
          </cell>
        </row>
        <row r="168">
          <cell r="A168" t="str">
            <v>11122090</v>
          </cell>
          <cell r="B168" t="str">
            <v>TRANSIT OUTRAS BRADESCO AG 2372-8 C/C 3601-3</v>
          </cell>
          <cell r="C168">
            <v>0</v>
          </cell>
          <cell r="D168">
            <v>0</v>
          </cell>
          <cell r="CC168">
            <v>0</v>
          </cell>
        </row>
        <row r="169">
          <cell r="A169" t="str">
            <v>11122091</v>
          </cell>
          <cell r="B169" t="str">
            <v>TRANSIT OUTRAS BRADESCO AG 2372-8 C/C 3602-1</v>
          </cell>
          <cell r="C169">
            <v>0</v>
          </cell>
          <cell r="D169">
            <v>0</v>
          </cell>
          <cell r="CC169">
            <v>0</v>
          </cell>
        </row>
        <row r="170">
          <cell r="A170" t="str">
            <v>11122092</v>
          </cell>
          <cell r="B170" t="str">
            <v>TRANSIT OUTRAS BRADESCO AG 2372-8 C/C 3604-8</v>
          </cell>
          <cell r="C170">
            <v>0</v>
          </cell>
          <cell r="D170">
            <v>0</v>
          </cell>
          <cell r="CC170">
            <v>0</v>
          </cell>
        </row>
        <row r="171">
          <cell r="A171" t="str">
            <v>11122093</v>
          </cell>
          <cell r="B171" t="str">
            <v>TRANSIT OUTRAS BRADESCO AG 2372-8 C/C 3605-6</v>
          </cell>
          <cell r="C171">
            <v>0</v>
          </cell>
          <cell r="D171">
            <v>0</v>
          </cell>
          <cell r="E171">
            <v>0</v>
          </cell>
          <cell r="CC171">
            <v>0</v>
          </cell>
        </row>
        <row r="172">
          <cell r="A172" t="str">
            <v>11122094</v>
          </cell>
          <cell r="B172" t="str">
            <v>TRANSIT OUTRAS BRADESCO AG 2372-8 C/C 3607-2</v>
          </cell>
          <cell r="C172">
            <v>0</v>
          </cell>
          <cell r="D172">
            <v>0</v>
          </cell>
          <cell r="CC172">
            <v>0</v>
          </cell>
        </row>
        <row r="173">
          <cell r="A173" t="str">
            <v>11122101</v>
          </cell>
          <cell r="B173" t="str">
            <v>TRANSIT OUTRAS BCN AG 15 C/C 629934-0</v>
          </cell>
          <cell r="C173">
            <v>0</v>
          </cell>
          <cell r="D173">
            <v>0</v>
          </cell>
          <cell r="CC173">
            <v>0</v>
          </cell>
        </row>
        <row r="174">
          <cell r="A174" t="str">
            <v>11122102</v>
          </cell>
          <cell r="B174" t="str">
            <v>TRANSIT OUTRAS BMB AG 105 C/C 02-018.800-6</v>
          </cell>
          <cell r="C174">
            <v>0</v>
          </cell>
          <cell r="D174">
            <v>0</v>
          </cell>
          <cell r="E174">
            <v>-5330.91</v>
          </cell>
          <cell r="CC174">
            <v>0</v>
          </cell>
        </row>
        <row r="175">
          <cell r="A175" t="str">
            <v>11122103</v>
          </cell>
          <cell r="B175" t="str">
            <v>TRANSIT OUTRAS BRADESCO AG 0895-8 C/C 61700-8</v>
          </cell>
          <cell r="C175">
            <v>0</v>
          </cell>
          <cell r="D175">
            <v>0</v>
          </cell>
          <cell r="CC175">
            <v>0</v>
          </cell>
        </row>
        <row r="176">
          <cell r="A176" t="str">
            <v>11122104</v>
          </cell>
          <cell r="B176" t="str">
            <v>TRANSIT OUTRAS BRADESCO AG 2904-1 C/C 20-5</v>
          </cell>
          <cell r="C176">
            <v>0</v>
          </cell>
          <cell r="D176">
            <v>0</v>
          </cell>
          <cell r="CC176">
            <v>0</v>
          </cell>
        </row>
        <row r="177">
          <cell r="A177" t="str">
            <v>11122105</v>
          </cell>
          <cell r="B177" t="str">
            <v>TRANSIT OUTRAS BRASIL AG 3064-3 C/C 18199-4</v>
          </cell>
          <cell r="C177">
            <v>0</v>
          </cell>
          <cell r="D177">
            <v>0</v>
          </cell>
          <cell r="CC177">
            <v>0</v>
          </cell>
        </row>
        <row r="178">
          <cell r="A178" t="str">
            <v>11122106</v>
          </cell>
          <cell r="B178" t="str">
            <v>TRANSIT OUTRAS HSBC AG 350 C/C 04860-39</v>
          </cell>
          <cell r="C178">
            <v>0</v>
          </cell>
          <cell r="D178">
            <v>0</v>
          </cell>
          <cell r="CC178">
            <v>0</v>
          </cell>
        </row>
        <row r="179">
          <cell r="A179" t="str">
            <v>11122107</v>
          </cell>
          <cell r="B179" t="str">
            <v>TRANSIT OUTRAS ITAÚ AG 910 C/C 06014-4</v>
          </cell>
          <cell r="C179">
            <v>0</v>
          </cell>
          <cell r="D179">
            <v>0</v>
          </cell>
          <cell r="CC179">
            <v>0</v>
          </cell>
        </row>
        <row r="180">
          <cell r="A180" t="str">
            <v>11122108</v>
          </cell>
          <cell r="B180" t="str">
            <v>TRANSIT OUTRAS REAL AG 689 C/C 5.703133</v>
          </cell>
          <cell r="C180">
            <v>0</v>
          </cell>
          <cell r="D180">
            <v>0</v>
          </cell>
          <cell r="CC180">
            <v>0</v>
          </cell>
        </row>
        <row r="181">
          <cell r="A181" t="str">
            <v>11122109</v>
          </cell>
          <cell r="B181" t="str">
            <v>TRANSIT OUTRAS SAFRA AG 115 C/C 3481-2</v>
          </cell>
          <cell r="C181">
            <v>0</v>
          </cell>
          <cell r="D181">
            <v>0</v>
          </cell>
          <cell r="CC181">
            <v>0</v>
          </cell>
        </row>
        <row r="182">
          <cell r="A182" t="str">
            <v>11122110</v>
          </cell>
          <cell r="B182" t="str">
            <v>TRANSIT OUTRAS UNIBANCO AG 352 C/C 101357-7</v>
          </cell>
          <cell r="C182">
            <v>0</v>
          </cell>
          <cell r="D182">
            <v>0</v>
          </cell>
          <cell r="CC182">
            <v>0</v>
          </cell>
        </row>
        <row r="183">
          <cell r="A183" t="str">
            <v>11122111</v>
          </cell>
          <cell r="B183" t="str">
            <v>TRANSIT OUTRAS BBA AG 1 C/C 102868871</v>
          </cell>
          <cell r="C183">
            <v>0</v>
          </cell>
          <cell r="D183">
            <v>0</v>
          </cell>
          <cell r="CC183">
            <v>0</v>
          </cell>
        </row>
        <row r="184">
          <cell r="A184" t="str">
            <v>11122112</v>
          </cell>
          <cell r="B184" t="str">
            <v>TRANSIT OUTRAS BRADESCO AG 2904-1 C/C 2220-9</v>
          </cell>
          <cell r="C184">
            <v>0</v>
          </cell>
          <cell r="D184">
            <v>0</v>
          </cell>
          <cell r="CC184">
            <v>0</v>
          </cell>
        </row>
        <row r="185">
          <cell r="A185" t="str">
            <v>11122113</v>
          </cell>
          <cell r="B185" t="str">
            <v>TRANSIT OUTRAS BRADESCO AG 2904 C/C 3414-2</v>
          </cell>
          <cell r="C185">
            <v>0</v>
          </cell>
          <cell r="D185">
            <v>0</v>
          </cell>
          <cell r="CC185">
            <v>0</v>
          </cell>
        </row>
        <row r="186">
          <cell r="A186" t="str">
            <v>11122114</v>
          </cell>
          <cell r="B186" t="str">
            <v>TRANSIT OUTRAS BRADESCO AG 2372 C/C  1316-1 (MIG B</v>
          </cell>
          <cell r="C186">
            <v>0</v>
          </cell>
          <cell r="D186">
            <v>0</v>
          </cell>
          <cell r="CC186">
            <v>0</v>
          </cell>
        </row>
        <row r="187">
          <cell r="A187" t="str">
            <v>11122115</v>
          </cell>
          <cell r="B187" t="str">
            <v>TRANSIT OUTRAS BRADESCO AG 2372-8 C/C 3601-3</v>
          </cell>
          <cell r="C187">
            <v>0</v>
          </cell>
          <cell r="D187">
            <v>0</v>
          </cell>
          <cell r="CC187">
            <v>0</v>
          </cell>
        </row>
        <row r="188">
          <cell r="A188" t="str">
            <v>11122116</v>
          </cell>
          <cell r="B188" t="str">
            <v>TRANSIT OUTRAS BRADESCO AG 2372-8 C/C 3604-8</v>
          </cell>
          <cell r="C188">
            <v>0</v>
          </cell>
          <cell r="D188">
            <v>0</v>
          </cell>
          <cell r="CC188">
            <v>0</v>
          </cell>
        </row>
        <row r="189">
          <cell r="A189" t="str">
            <v>11122117</v>
          </cell>
          <cell r="B189" t="str">
            <v>TRANSIT OUTRAS BRADESCO AG 2372-8 C/C 3605-6</v>
          </cell>
          <cell r="C189">
            <v>0</v>
          </cell>
          <cell r="D189">
            <v>0</v>
          </cell>
          <cell r="CC189">
            <v>0</v>
          </cell>
        </row>
        <row r="190">
          <cell r="A190" t="str">
            <v>11122151</v>
          </cell>
          <cell r="B190" t="str">
            <v>TRANSIT OUTRAS BRADESCO AG 2904-1 C/C 7-8</v>
          </cell>
          <cell r="C190">
            <v>0</v>
          </cell>
          <cell r="D190">
            <v>4609.7</v>
          </cell>
          <cell r="E190">
            <v>4609.7</v>
          </cell>
          <cell r="CC190">
            <v>0</v>
          </cell>
        </row>
        <row r="191">
          <cell r="A191" t="str">
            <v>11122152</v>
          </cell>
          <cell r="B191" t="str">
            <v>TRANSIT OUTRAS BBA AG 1 C/C 010268201</v>
          </cell>
          <cell r="C191">
            <v>0</v>
          </cell>
          <cell r="D191">
            <v>0</v>
          </cell>
          <cell r="CC191">
            <v>0</v>
          </cell>
        </row>
        <row r="192">
          <cell r="A192" t="str">
            <v>11122153</v>
          </cell>
          <cell r="B192" t="str">
            <v>TRANSIT OUTRAS BRADESCO AG 2372-8 C/C 3599-8</v>
          </cell>
          <cell r="C192">
            <v>0</v>
          </cell>
          <cell r="D192">
            <v>0</v>
          </cell>
          <cell r="CC192">
            <v>0</v>
          </cell>
        </row>
        <row r="193">
          <cell r="A193" t="str">
            <v>11122201</v>
          </cell>
          <cell r="B193" t="str">
            <v>TRANSIT OUTRAS BRADESCO AG 2904-1 C/C 0000026-4</v>
          </cell>
          <cell r="C193">
            <v>0</v>
          </cell>
          <cell r="D193">
            <v>0</v>
          </cell>
          <cell r="CC193">
            <v>0</v>
          </cell>
        </row>
        <row r="194">
          <cell r="A194" t="str">
            <v>11122601</v>
          </cell>
          <cell r="B194" t="str">
            <v>TRANSIT OUTRAS CITIBANK AG NY C/C 36229982</v>
          </cell>
          <cell r="C194">
            <v>0</v>
          </cell>
          <cell r="D194">
            <v>0</v>
          </cell>
          <cell r="CC194">
            <v>0</v>
          </cell>
        </row>
        <row r="195">
          <cell r="A195" t="str">
            <v>11122602</v>
          </cell>
          <cell r="B195" t="str">
            <v>TRANSIT OUTRAS ABC NUGGENT CAYMAN</v>
          </cell>
          <cell r="C195">
            <v>0</v>
          </cell>
          <cell r="D195">
            <v>0</v>
          </cell>
          <cell r="CC195">
            <v>0</v>
          </cell>
        </row>
        <row r="196">
          <cell r="A196" t="str">
            <v>11122651</v>
          </cell>
          <cell r="B196" t="str">
            <v>TRANSIT OUTRAS BANCO DA AMERICA</v>
          </cell>
          <cell r="C196">
            <v>0</v>
          </cell>
          <cell r="D196">
            <v>0</v>
          </cell>
          <cell r="CC196">
            <v>0</v>
          </cell>
        </row>
        <row r="197">
          <cell r="A197" t="str">
            <v>11122701</v>
          </cell>
          <cell r="B197" t="str">
            <v>TRANSIT. OUTRAS - BRADESCO AG. 2904 C/C 1802-3, PA</v>
          </cell>
          <cell r="C197">
            <v>0</v>
          </cell>
          <cell r="D197">
            <v>0</v>
          </cell>
          <cell r="CC197">
            <v>0</v>
          </cell>
        </row>
        <row r="198">
          <cell r="A198" t="str">
            <v>11122702</v>
          </cell>
          <cell r="B198" t="str">
            <v>TRANSIT OUTRAS BRADESCO AG 2372-8 C/C 3609-9</v>
          </cell>
          <cell r="C198">
            <v>0</v>
          </cell>
          <cell r="D198">
            <v>0</v>
          </cell>
          <cell r="CC198">
            <v>0</v>
          </cell>
        </row>
        <row r="199">
          <cell r="A199" t="str">
            <v>11122751</v>
          </cell>
          <cell r="B199" t="str">
            <v>TRANSIT OUTRAS BANCO ABC CAYMAN AG. 001 CC. 0074</v>
          </cell>
          <cell r="C199">
            <v>0</v>
          </cell>
          <cell r="D199">
            <v>0</v>
          </cell>
          <cell r="E199">
            <v>4609.7</v>
          </cell>
          <cell r="CC199">
            <v>0</v>
          </cell>
        </row>
        <row r="200">
          <cell r="A200" t="str">
            <v>11122801</v>
          </cell>
          <cell r="B200" t="str">
            <v>TRANSIT OUTRAS - BRADESCO AG 2904-1 C/C 3637-4</v>
          </cell>
          <cell r="C200">
            <v>0</v>
          </cell>
          <cell r="D200">
            <v>0</v>
          </cell>
          <cell r="CC200">
            <v>0</v>
          </cell>
        </row>
        <row r="201">
          <cell r="A201" t="str">
            <v>11122802</v>
          </cell>
          <cell r="B201" t="str">
            <v>TRANSIT OUTRAS BRADESCO AG 2372-8 C/C 3608-0</v>
          </cell>
          <cell r="C201">
            <v>0</v>
          </cell>
          <cell r="D201">
            <v>0</v>
          </cell>
          <cell r="CC201">
            <v>0</v>
          </cell>
        </row>
        <row r="202">
          <cell r="A202" t="str">
            <v>11122851</v>
          </cell>
          <cell r="B202" t="str">
            <v>TRANSIT OT BC ING BANK NV-AG AMSTERDAM-CC661098451</v>
          </cell>
          <cell r="C202">
            <v>0</v>
          </cell>
          <cell r="D202">
            <v>0</v>
          </cell>
          <cell r="CC202">
            <v>0</v>
          </cell>
        </row>
        <row r="203">
          <cell r="A203" t="str">
            <v>11122901</v>
          </cell>
          <cell r="B203" t="str">
            <v>TRANSIT OUTRAS BRADESCO AG 2372-8 C/C 36277-8</v>
          </cell>
          <cell r="C203">
            <v>0</v>
          </cell>
          <cell r="D203">
            <v>0</v>
          </cell>
          <cell r="CC203">
            <v>0</v>
          </cell>
        </row>
        <row r="204">
          <cell r="A204" t="str">
            <v>11122951</v>
          </cell>
          <cell r="B204" t="str">
            <v>TRANSIT OUTRAS REAL AG 0369 C/C 2713526-6</v>
          </cell>
          <cell r="C204">
            <v>0</v>
          </cell>
          <cell r="D204">
            <v>0</v>
          </cell>
          <cell r="CC204">
            <v>0</v>
          </cell>
        </row>
        <row r="205">
          <cell r="A205" t="str">
            <v>11122952</v>
          </cell>
          <cell r="B205" t="str">
            <v>TRANSIT OUTRAS BRASIL AG 924-5 C/C 26851-8</v>
          </cell>
          <cell r="C205">
            <v>0</v>
          </cell>
          <cell r="D205">
            <v>0</v>
          </cell>
          <cell r="CC205">
            <v>0</v>
          </cell>
        </row>
        <row r="206">
          <cell r="A206" t="str">
            <v>11122953</v>
          </cell>
          <cell r="B206" t="str">
            <v>TRANSIT OUTRAS BRASIL AG 924-5 C/C 26179-3</v>
          </cell>
          <cell r="C206">
            <v>0</v>
          </cell>
          <cell r="D206">
            <v>0</v>
          </cell>
          <cell r="CC206">
            <v>0</v>
          </cell>
        </row>
        <row r="207">
          <cell r="A207" t="str">
            <v>11122954</v>
          </cell>
          <cell r="B207" t="str">
            <v>TRANSIT OUTRAS BRADESCO AG 1474-5 C/C 26446-6</v>
          </cell>
          <cell r="C207">
            <v>0</v>
          </cell>
          <cell r="D207">
            <v>0</v>
          </cell>
          <cell r="CC207">
            <v>0</v>
          </cell>
        </row>
        <row r="208">
          <cell r="A208" t="str">
            <v>11122955</v>
          </cell>
          <cell r="B208" t="str">
            <v>TRANSIT OUTRAS CEF AG 0881 C/C 200-9</v>
          </cell>
          <cell r="C208">
            <v>0</v>
          </cell>
          <cell r="D208">
            <v>0</v>
          </cell>
          <cell r="CC208">
            <v>0</v>
          </cell>
        </row>
        <row r="209">
          <cell r="A209" t="str">
            <v>11122956</v>
          </cell>
          <cell r="B209" t="str">
            <v>TRANSIT OUTRAS UNIBANCO AG 08811407 C/C 104384-9</v>
          </cell>
          <cell r="C209">
            <v>0</v>
          </cell>
          <cell r="D209">
            <v>0</v>
          </cell>
          <cell r="CC209">
            <v>0</v>
          </cell>
        </row>
        <row r="210">
          <cell r="A210" t="str">
            <v>11122957</v>
          </cell>
          <cell r="B210" t="str">
            <v>TRANSIT OUTRAS ITAÚ AG 1609 C/C 13537-9</v>
          </cell>
          <cell r="C210">
            <v>0</v>
          </cell>
          <cell r="D210">
            <v>0</v>
          </cell>
          <cell r="CC210">
            <v>0</v>
          </cell>
        </row>
        <row r="211">
          <cell r="A211" t="str">
            <v>11122958</v>
          </cell>
          <cell r="B211" t="str">
            <v>TRANSIT OUTRAS ITAÚ AG 1609 C/C 13535-3</v>
          </cell>
          <cell r="C211">
            <v>0</v>
          </cell>
          <cell r="D211">
            <v>0</v>
          </cell>
          <cell r="CC211">
            <v>0</v>
          </cell>
        </row>
        <row r="212">
          <cell r="A212" t="str">
            <v>11123001</v>
          </cell>
          <cell r="B212" t="str">
            <v>TRANSIT CR BANCO BBA AG 1 C/C 102639000</v>
          </cell>
          <cell r="C212">
            <v>0</v>
          </cell>
          <cell r="D212">
            <v>0</v>
          </cell>
          <cell r="CC212">
            <v>0</v>
          </cell>
        </row>
        <row r="213">
          <cell r="A213" t="str">
            <v>11123002</v>
          </cell>
          <cell r="B213" t="str">
            <v>TRANSIT CR BANCO BBA AG NASSAU C/C 3438-0</v>
          </cell>
          <cell r="C213">
            <v>0</v>
          </cell>
          <cell r="D213">
            <v>0</v>
          </cell>
          <cell r="CC213">
            <v>0</v>
          </cell>
        </row>
        <row r="214">
          <cell r="A214" t="str">
            <v>11123003</v>
          </cell>
          <cell r="B214" t="str">
            <v>TRANSIT CR BANCO BOSTON AG 1 C/C 77-2039-03</v>
          </cell>
          <cell r="C214">
            <v>0</v>
          </cell>
          <cell r="D214">
            <v>0</v>
          </cell>
          <cell r="CC214">
            <v>0</v>
          </cell>
        </row>
        <row r="215">
          <cell r="A215" t="str">
            <v>11123005</v>
          </cell>
          <cell r="B215" t="str">
            <v>TRANSIT CR DEUTSCHE AG 100 C/C 0403576</v>
          </cell>
          <cell r="C215">
            <v>0</v>
          </cell>
          <cell r="D215">
            <v>0</v>
          </cell>
          <cell r="CC215">
            <v>0</v>
          </cell>
        </row>
        <row r="216">
          <cell r="A216" t="str">
            <v>11123006</v>
          </cell>
          <cell r="B216" t="str">
            <v>TRANSIT CR BANCO DEUTSCHE AG 1-0 C/C 41624-0</v>
          </cell>
          <cell r="C216">
            <v>0</v>
          </cell>
          <cell r="D216">
            <v>0</v>
          </cell>
          <cell r="CC216">
            <v>0</v>
          </cell>
        </row>
        <row r="217">
          <cell r="A217" t="str">
            <v>11123007</v>
          </cell>
          <cell r="B217" t="str">
            <v>TRANSIT CR BANCO ITAÚ AG 1660 C/C 05000-4</v>
          </cell>
          <cell r="C217">
            <v>0</v>
          </cell>
          <cell r="D217">
            <v>0</v>
          </cell>
          <cell r="CC217">
            <v>0</v>
          </cell>
        </row>
        <row r="218">
          <cell r="A218" t="str">
            <v>11123008</v>
          </cell>
          <cell r="B218" t="str">
            <v>TRANSIT CR BANCO BRADESCO AG 2904-1 C/C 15-9</v>
          </cell>
          <cell r="C218">
            <v>0</v>
          </cell>
          <cell r="D218">
            <v>0</v>
          </cell>
          <cell r="CC218">
            <v>0</v>
          </cell>
        </row>
        <row r="219">
          <cell r="A219" t="str">
            <v>11123009</v>
          </cell>
          <cell r="B219" t="str">
            <v>TRANSIT CR BANCO SAFRA AG 115 C/C 3478-2</v>
          </cell>
          <cell r="C219">
            <v>0</v>
          </cell>
          <cell r="D219">
            <v>0</v>
          </cell>
          <cell r="CC219">
            <v>0</v>
          </cell>
        </row>
        <row r="220">
          <cell r="A220" t="str">
            <v>11123010</v>
          </cell>
          <cell r="B220" t="str">
            <v>TRANSIT CR BANCO BRADESCO AG NY CHECKING ACC</v>
          </cell>
          <cell r="C220">
            <v>0</v>
          </cell>
          <cell r="D220">
            <v>0</v>
          </cell>
          <cell r="CC220">
            <v>0</v>
          </cell>
        </row>
        <row r="221">
          <cell r="A221" t="str">
            <v>11123011</v>
          </cell>
          <cell r="B221" t="str">
            <v>TRANSIT CR BANCO ABC AG 1 C/C 22004793</v>
          </cell>
          <cell r="C221">
            <v>0</v>
          </cell>
          <cell r="D221">
            <v>0</v>
          </cell>
          <cell r="CC221">
            <v>0</v>
          </cell>
        </row>
        <row r="222">
          <cell r="A222" t="str">
            <v>11123012</v>
          </cell>
          <cell r="B222" t="str">
            <v>TRANSIT CR ABC CAYMAN C/C 0066</v>
          </cell>
          <cell r="C222">
            <v>0</v>
          </cell>
          <cell r="D222">
            <v>0</v>
          </cell>
          <cell r="CC222">
            <v>0</v>
          </cell>
        </row>
        <row r="223">
          <cell r="A223" t="str">
            <v>11123013</v>
          </cell>
          <cell r="B223" t="str">
            <v>TRANSIT CR SANTOS AG. 001-9 C.C. 12408-3</v>
          </cell>
          <cell r="C223">
            <v>0</v>
          </cell>
          <cell r="D223">
            <v>0</v>
          </cell>
          <cell r="CC223">
            <v>0</v>
          </cell>
        </row>
        <row r="224">
          <cell r="A224" t="str">
            <v>11123051</v>
          </cell>
          <cell r="B224" t="str">
            <v>TRANSIT CR BANRISUL AG 413 C/C 06.017805-0-5</v>
          </cell>
          <cell r="C224">
            <v>0</v>
          </cell>
          <cell r="D224">
            <v>0</v>
          </cell>
          <cell r="CC224">
            <v>0</v>
          </cell>
        </row>
        <row r="225">
          <cell r="A225" t="str">
            <v>11123052</v>
          </cell>
          <cell r="B225" t="str">
            <v>TRANSIT CR BBA AG1 C/C 10267298</v>
          </cell>
          <cell r="C225">
            <v>0</v>
          </cell>
          <cell r="D225">
            <v>0</v>
          </cell>
          <cell r="CC225">
            <v>0</v>
          </cell>
        </row>
        <row r="226">
          <cell r="A226" t="str">
            <v>11123053</v>
          </cell>
          <cell r="B226" t="str">
            <v>TRANSIT CR BCN AG 189 C/C 928650-9</v>
          </cell>
          <cell r="C226">
            <v>0</v>
          </cell>
          <cell r="D226">
            <v>0</v>
          </cell>
          <cell r="CC226">
            <v>0</v>
          </cell>
        </row>
        <row r="227">
          <cell r="A227" t="str">
            <v>11123054</v>
          </cell>
          <cell r="B227" t="str">
            <v>TRANSIT CR BCN AG 189 C/C 938.273-7</v>
          </cell>
          <cell r="C227">
            <v>0</v>
          </cell>
          <cell r="D227">
            <v>0</v>
          </cell>
          <cell r="CC227">
            <v>0</v>
          </cell>
        </row>
        <row r="228">
          <cell r="A228" t="str">
            <v>11123055</v>
          </cell>
          <cell r="B228" t="str">
            <v>TRANSIT CR BILBAO AG 838-9 C/C 001-100531-9</v>
          </cell>
          <cell r="C228">
            <v>0</v>
          </cell>
          <cell r="D228">
            <v>0</v>
          </cell>
          <cell r="CC228">
            <v>0</v>
          </cell>
        </row>
        <row r="229">
          <cell r="A229" t="str">
            <v>11123056</v>
          </cell>
          <cell r="B229" t="str">
            <v>TRANSIT CR BMB AG 105 C/C 2001384-3</v>
          </cell>
          <cell r="C229">
            <v>0</v>
          </cell>
          <cell r="D229">
            <v>0</v>
          </cell>
          <cell r="CC229">
            <v>0</v>
          </cell>
        </row>
        <row r="230">
          <cell r="A230" t="str">
            <v>11123057</v>
          </cell>
          <cell r="B230" t="str">
            <v>TRANSIT CR BOSTON AG 1 C/C 44480100</v>
          </cell>
          <cell r="C230">
            <v>0</v>
          </cell>
          <cell r="D230">
            <v>0</v>
          </cell>
          <cell r="CC230">
            <v>0</v>
          </cell>
        </row>
        <row r="231">
          <cell r="A231" t="str">
            <v>11123058</v>
          </cell>
          <cell r="B231" t="str">
            <v>TRANSIT CR BRADESCO AG 2904-1 C/C 5-1</v>
          </cell>
          <cell r="C231">
            <v>0</v>
          </cell>
          <cell r="D231">
            <v>0</v>
          </cell>
          <cell r="CC231">
            <v>0</v>
          </cell>
        </row>
        <row r="232">
          <cell r="A232" t="str">
            <v>11123059</v>
          </cell>
          <cell r="B232" t="str">
            <v>TRANSIT CR BRADESCO AG 2904-1 C/C 1700-0</v>
          </cell>
          <cell r="C232">
            <v>0</v>
          </cell>
          <cell r="D232">
            <v>0</v>
          </cell>
          <cell r="CC232">
            <v>0</v>
          </cell>
        </row>
        <row r="233">
          <cell r="A233" t="str">
            <v>11123060</v>
          </cell>
          <cell r="B233" t="str">
            <v>TRANSIT CR BRASIL AG 3064-3 C/C 48453</v>
          </cell>
          <cell r="C233">
            <v>0</v>
          </cell>
          <cell r="D233">
            <v>32419.07</v>
          </cell>
          <cell r="E233">
            <v>32419.07</v>
          </cell>
          <cell r="CC233">
            <v>0</v>
          </cell>
        </row>
        <row r="234">
          <cell r="A234" t="str">
            <v>11123061</v>
          </cell>
          <cell r="B234" t="str">
            <v>TRANSIT CR CEF AG 1230 C/C 500-0</v>
          </cell>
          <cell r="C234">
            <v>0</v>
          </cell>
          <cell r="D234">
            <v>-0.05</v>
          </cell>
          <cell r="E234">
            <v>-0.05</v>
          </cell>
          <cell r="CC234">
            <v>0</v>
          </cell>
        </row>
        <row r="235">
          <cell r="A235" t="str">
            <v>11123062</v>
          </cell>
          <cell r="B235" t="str">
            <v>TRANSIT CR HSBC AG 350 C/C 03408-24</v>
          </cell>
          <cell r="C235">
            <v>0</v>
          </cell>
          <cell r="D235">
            <v>0</v>
          </cell>
          <cell r="CC235">
            <v>0</v>
          </cell>
        </row>
        <row r="236">
          <cell r="A236" t="str">
            <v>11123063</v>
          </cell>
          <cell r="B236" t="str">
            <v>TRANSIT CR ITAÚ AG 910 C/C 04728-1</v>
          </cell>
          <cell r="C236">
            <v>0</v>
          </cell>
          <cell r="D236">
            <v>32175.35</v>
          </cell>
          <cell r="E236">
            <v>32175.35</v>
          </cell>
          <cell r="CC236">
            <v>0</v>
          </cell>
        </row>
        <row r="237">
          <cell r="A237" t="str">
            <v>11123064</v>
          </cell>
          <cell r="B237" t="str">
            <v>TRANSIT CR REAL AG 689 C/C 9.957.437-9</v>
          </cell>
          <cell r="C237">
            <v>0</v>
          </cell>
          <cell r="D237">
            <v>8627.01</v>
          </cell>
          <cell r="E237">
            <v>8627.01</v>
          </cell>
          <cell r="CC237">
            <v>0</v>
          </cell>
        </row>
        <row r="238">
          <cell r="A238" t="str">
            <v>11123065</v>
          </cell>
          <cell r="B238" t="str">
            <v>TRANSIT CR SAFRA AG 115 C/C 3479-1</v>
          </cell>
          <cell r="C238">
            <v>0</v>
          </cell>
          <cell r="D238">
            <v>-0.02</v>
          </cell>
          <cell r="E238">
            <v>-0.02</v>
          </cell>
          <cell r="CC238">
            <v>0</v>
          </cell>
        </row>
        <row r="239">
          <cell r="A239" t="str">
            <v>11123066</v>
          </cell>
          <cell r="B239" t="str">
            <v>TRANSIT CR UNIBANCO AG 398 C/C 102419-7</v>
          </cell>
          <cell r="C239">
            <v>0</v>
          </cell>
          <cell r="D239">
            <v>4.9000000000000004</v>
          </cell>
          <cell r="E239">
            <v>4.9000000000000004</v>
          </cell>
          <cell r="CC239">
            <v>0</v>
          </cell>
        </row>
        <row r="240">
          <cell r="A240" t="str">
            <v>11123067</v>
          </cell>
          <cell r="B240" t="str">
            <v>TRANSIT CR BRADESCO AG 2904-1 C/C 2205-5</v>
          </cell>
          <cell r="C240">
            <v>0</v>
          </cell>
          <cell r="D240">
            <v>0</v>
          </cell>
          <cell r="CC240">
            <v>0</v>
          </cell>
        </row>
        <row r="241">
          <cell r="A241" t="str">
            <v>11123068</v>
          </cell>
          <cell r="B241" t="str">
            <v>TRANSIT CR BRADESCO AG 2904-1 C/C 2201-2</v>
          </cell>
          <cell r="C241">
            <v>0</v>
          </cell>
          <cell r="D241">
            <v>0</v>
          </cell>
          <cell r="CC241">
            <v>0</v>
          </cell>
        </row>
        <row r="242">
          <cell r="A242" t="str">
            <v>11123069</v>
          </cell>
          <cell r="B242" t="str">
            <v>TRANSIT CR BANCO ABC</v>
          </cell>
          <cell r="C242">
            <v>0</v>
          </cell>
          <cell r="D242">
            <v>0</v>
          </cell>
          <cell r="CC242">
            <v>0</v>
          </cell>
        </row>
        <row r="243">
          <cell r="A243" t="str">
            <v>11123070</v>
          </cell>
          <cell r="B243" t="str">
            <v>TRANSIT CR BANCO SANTOS</v>
          </cell>
          <cell r="C243">
            <v>0</v>
          </cell>
          <cell r="D243">
            <v>0</v>
          </cell>
          <cell r="CC243">
            <v>0</v>
          </cell>
        </row>
        <row r="244">
          <cell r="A244" t="str">
            <v>11123071</v>
          </cell>
          <cell r="B244" t="str">
            <v>TRANSIT CR BANCO BRADESCO</v>
          </cell>
          <cell r="C244">
            <v>0</v>
          </cell>
          <cell r="D244">
            <v>0</v>
          </cell>
          <cell r="CC244">
            <v>0</v>
          </cell>
        </row>
        <row r="245">
          <cell r="A245" t="str">
            <v>11123072</v>
          </cell>
          <cell r="B245" t="str">
            <v>TRANS CR BANCO UNIBANCO AG. 0352 CC. 801009-0</v>
          </cell>
          <cell r="C245">
            <v>0</v>
          </cell>
          <cell r="D245">
            <v>212914.06</v>
          </cell>
          <cell r="E245">
            <v>212914.06</v>
          </cell>
          <cell r="CC245">
            <v>0</v>
          </cell>
        </row>
        <row r="246">
          <cell r="A246" t="str">
            <v>11123073</v>
          </cell>
          <cell r="B246" t="str">
            <v>TRANSIT CR BRADESCO AG 2904 C/C 3415-0</v>
          </cell>
          <cell r="C246">
            <v>0</v>
          </cell>
          <cell r="D246">
            <v>0</v>
          </cell>
          <cell r="CC246">
            <v>0</v>
          </cell>
        </row>
        <row r="247">
          <cell r="A247" t="str">
            <v>11123074</v>
          </cell>
          <cell r="B247" t="str">
            <v>TRANSIT CR BRADESCO AG 2372 C/C 1472-9 (MIG BCN)</v>
          </cell>
          <cell r="C247">
            <v>0</v>
          </cell>
          <cell r="D247">
            <v>0</v>
          </cell>
          <cell r="CC247">
            <v>0</v>
          </cell>
        </row>
        <row r="248">
          <cell r="A248" t="str">
            <v>11123075</v>
          </cell>
          <cell r="B248" t="str">
            <v>TRANSIT CR BRADESCO AG 2372 C/C 1784-1 (MIG BCN)</v>
          </cell>
          <cell r="C248">
            <v>0</v>
          </cell>
          <cell r="D248">
            <v>0</v>
          </cell>
          <cell r="CC248">
            <v>0</v>
          </cell>
        </row>
        <row r="249">
          <cell r="A249" t="str">
            <v>11123076</v>
          </cell>
          <cell r="B249" t="str">
            <v>TRANSIT. CR UNIBANCO  AG. 0352 C/C 102151-3</v>
          </cell>
          <cell r="C249">
            <v>0</v>
          </cell>
          <cell r="D249">
            <v>44512.76</v>
          </cell>
          <cell r="E249">
            <v>44512.76</v>
          </cell>
          <cell r="CC249">
            <v>0</v>
          </cell>
        </row>
        <row r="250">
          <cell r="A250" t="str">
            <v>11123077</v>
          </cell>
          <cell r="B250" t="str">
            <v>TRANSIT CR SANTANDER BRASIL AG.0050 C/C 2513-82</v>
          </cell>
          <cell r="C250">
            <v>0</v>
          </cell>
          <cell r="D250">
            <v>0</v>
          </cell>
          <cell r="E250">
            <v>-0.05</v>
          </cell>
          <cell r="CC250">
            <v>0</v>
          </cell>
        </row>
        <row r="251">
          <cell r="A251" t="str">
            <v>11123078</v>
          </cell>
          <cell r="B251" t="str">
            <v>TRANSITÓRIA CR SANTANDER MERIDIONAL</v>
          </cell>
          <cell r="C251">
            <v>0</v>
          </cell>
          <cell r="D251">
            <v>0</v>
          </cell>
          <cell r="E251">
            <v>364.12</v>
          </cell>
          <cell r="CC251">
            <v>0</v>
          </cell>
        </row>
        <row r="252">
          <cell r="A252" t="str">
            <v>11123079</v>
          </cell>
          <cell r="B252" t="str">
            <v>TRANSITÓRIA CR SANTANDER BANESPA</v>
          </cell>
          <cell r="C252">
            <v>0</v>
          </cell>
          <cell r="D252">
            <v>0</v>
          </cell>
          <cell r="E252">
            <v>233136.01</v>
          </cell>
          <cell r="CC252">
            <v>0</v>
          </cell>
        </row>
        <row r="253">
          <cell r="A253" t="str">
            <v>11123080</v>
          </cell>
          <cell r="B253" t="str">
            <v>TRANSIT CR CEF - AG 1813 C/C 1384-3</v>
          </cell>
          <cell r="C253">
            <v>0</v>
          </cell>
          <cell r="D253">
            <v>31094.639999999999</v>
          </cell>
          <cell r="E253">
            <v>31094.639999999999</v>
          </cell>
          <cell r="CC253">
            <v>0</v>
          </cell>
        </row>
        <row r="254">
          <cell r="A254" t="str">
            <v>11123082</v>
          </cell>
          <cell r="B254" t="str">
            <v>TRANSIT CR BANCO PACTUAL-AG. 002 - C/C 74112</v>
          </cell>
          <cell r="C254">
            <v>0</v>
          </cell>
          <cell r="D254">
            <v>0</v>
          </cell>
          <cell r="E254">
            <v>-0.02</v>
          </cell>
          <cell r="CC254">
            <v>0</v>
          </cell>
        </row>
        <row r="255">
          <cell r="A255" t="str">
            <v>11123083</v>
          </cell>
          <cell r="B255" t="str">
            <v>TRANSIT CR BCO VOTORANTIM-AG.001-9 C/C 141674601-3</v>
          </cell>
          <cell r="C255">
            <v>0</v>
          </cell>
          <cell r="D255">
            <v>0</v>
          </cell>
          <cell r="E255">
            <v>110.71</v>
          </cell>
          <cell r="CC255">
            <v>0</v>
          </cell>
        </row>
        <row r="256">
          <cell r="A256" t="str">
            <v>11123084</v>
          </cell>
          <cell r="B256" t="str">
            <v>TRANSIT CR BCO BOSTON-AG.0002-C/C 30.7390.31</v>
          </cell>
          <cell r="C256">
            <v>0</v>
          </cell>
          <cell r="D256">
            <v>0</v>
          </cell>
          <cell r="CC256">
            <v>0</v>
          </cell>
        </row>
        <row r="257">
          <cell r="A257" t="str">
            <v>11123085</v>
          </cell>
          <cell r="B257" t="str">
            <v>TRANSIT CR BANK OF AMERICA N.A-AG NY-C/C 190162594</v>
          </cell>
          <cell r="C257">
            <v>0</v>
          </cell>
          <cell r="D257">
            <v>0</v>
          </cell>
          <cell r="CC257">
            <v>0</v>
          </cell>
        </row>
        <row r="258">
          <cell r="A258" t="str">
            <v>11123086</v>
          </cell>
          <cell r="B258" t="str">
            <v>TRANSIT CR BCO CREDIT SUISSE - AG. 001 - C/C 28302</v>
          </cell>
          <cell r="C258">
            <v>0</v>
          </cell>
          <cell r="D258">
            <v>0</v>
          </cell>
          <cell r="CC258">
            <v>0</v>
          </cell>
        </row>
        <row r="259">
          <cell r="A259" t="str">
            <v>11123087</v>
          </cell>
          <cell r="B259" t="str">
            <v>TRANSIT CR BCO CREDIT SUISSE-AG.BAHAMAS -C/C 75036</v>
          </cell>
          <cell r="C259">
            <v>0</v>
          </cell>
          <cell r="D259">
            <v>0</v>
          </cell>
          <cell r="CC259">
            <v>0</v>
          </cell>
        </row>
        <row r="260">
          <cell r="A260" t="str">
            <v>11123088</v>
          </cell>
          <cell r="B260" t="str">
            <v>TRANSIT CR BRADESCO AG 2372-8 C/C 3596-3</v>
          </cell>
          <cell r="C260">
            <v>0</v>
          </cell>
          <cell r="D260">
            <v>67240.33</v>
          </cell>
          <cell r="E260">
            <v>67240.33</v>
          </cell>
          <cell r="CC260">
            <v>0</v>
          </cell>
        </row>
        <row r="261">
          <cell r="A261" t="str">
            <v>11123089</v>
          </cell>
          <cell r="B261" t="str">
            <v>TRANSIT CR BRADESCO AG 2372-8 C/C 3599-8</v>
          </cell>
          <cell r="C261">
            <v>0</v>
          </cell>
          <cell r="D261">
            <v>0</v>
          </cell>
          <cell r="CC261">
            <v>0</v>
          </cell>
        </row>
        <row r="262">
          <cell r="A262" t="str">
            <v>11123090</v>
          </cell>
          <cell r="B262" t="str">
            <v>TRANSIT CR BRADESCO AG 2372-8 C/C 3601-3</v>
          </cell>
          <cell r="C262">
            <v>0</v>
          </cell>
          <cell r="D262">
            <v>0</v>
          </cell>
          <cell r="CC262">
            <v>0</v>
          </cell>
        </row>
        <row r="263">
          <cell r="A263" t="str">
            <v>11123091</v>
          </cell>
          <cell r="B263" t="str">
            <v>TRANSIT CR BRADESCO AG 2372-8 C/C 3602-1</v>
          </cell>
          <cell r="C263">
            <v>0</v>
          </cell>
          <cell r="D263">
            <v>0</v>
          </cell>
          <cell r="CC263">
            <v>0</v>
          </cell>
        </row>
        <row r="264">
          <cell r="A264" t="str">
            <v>11123092</v>
          </cell>
          <cell r="B264" t="str">
            <v>TRANSIT CR BRADESCO AG 2372-8 C/C 3604-8</v>
          </cell>
          <cell r="C264">
            <v>0</v>
          </cell>
          <cell r="D264">
            <v>0</v>
          </cell>
          <cell r="CC264">
            <v>0</v>
          </cell>
        </row>
        <row r="265">
          <cell r="A265" t="str">
            <v>11123093</v>
          </cell>
          <cell r="B265" t="str">
            <v>TRANSIT CR BRADESCO AG 2372-8 C/C 3605-6</v>
          </cell>
          <cell r="C265">
            <v>0</v>
          </cell>
          <cell r="D265">
            <v>0</v>
          </cell>
          <cell r="CC265">
            <v>0</v>
          </cell>
        </row>
        <row r="266">
          <cell r="A266" t="str">
            <v>11123094</v>
          </cell>
          <cell r="B266" t="str">
            <v>TRANSIT CR BRADESCO AG 2372-8 C/C 3607-2</v>
          </cell>
          <cell r="C266">
            <v>0</v>
          </cell>
          <cell r="D266">
            <v>-3337.14</v>
          </cell>
          <cell r="E266">
            <v>-3337.14</v>
          </cell>
          <cell r="CC266">
            <v>0</v>
          </cell>
        </row>
        <row r="267">
          <cell r="A267" t="str">
            <v>11123101</v>
          </cell>
          <cell r="B267" t="str">
            <v>TRANSIT CR BCN AG 15 C/C 629934-0</v>
          </cell>
          <cell r="C267">
            <v>0</v>
          </cell>
          <cell r="D267">
            <v>0</v>
          </cell>
          <cell r="CC267">
            <v>0</v>
          </cell>
        </row>
        <row r="268">
          <cell r="A268" t="str">
            <v>11123102</v>
          </cell>
          <cell r="B268" t="str">
            <v>TRANSIT CR BMB AG 105 C/C 02-018.800-6</v>
          </cell>
          <cell r="C268">
            <v>0</v>
          </cell>
          <cell r="D268">
            <v>0</v>
          </cell>
          <cell r="CC268">
            <v>0</v>
          </cell>
        </row>
        <row r="269">
          <cell r="A269" t="str">
            <v>11123103</v>
          </cell>
          <cell r="B269" t="str">
            <v>TRANSIT CR BRADESCO AG 0895-8 C/C 61700-8</v>
          </cell>
          <cell r="C269">
            <v>0</v>
          </cell>
          <cell r="D269">
            <v>0</v>
          </cell>
          <cell r="E269">
            <v>9137.07</v>
          </cell>
          <cell r="CC269">
            <v>0</v>
          </cell>
        </row>
        <row r="270">
          <cell r="A270" t="str">
            <v>11123104</v>
          </cell>
          <cell r="B270" t="str">
            <v>TRANSIT CR BRADESCO AG 2904-1 C/C 20-5</v>
          </cell>
          <cell r="C270">
            <v>0</v>
          </cell>
          <cell r="D270">
            <v>0</v>
          </cell>
          <cell r="CC270">
            <v>0</v>
          </cell>
        </row>
        <row r="271">
          <cell r="A271" t="str">
            <v>11123105</v>
          </cell>
          <cell r="B271" t="str">
            <v>TRANSIT CR BRASIL AG 3064-3 C/C 18199-4</v>
          </cell>
          <cell r="C271">
            <v>0</v>
          </cell>
          <cell r="D271">
            <v>0</v>
          </cell>
          <cell r="CC271">
            <v>0</v>
          </cell>
        </row>
        <row r="272">
          <cell r="A272" t="str">
            <v>11123106</v>
          </cell>
          <cell r="B272" t="str">
            <v>TRANSIT CR HSBC AG 350 C/C 04860-39</v>
          </cell>
          <cell r="C272">
            <v>0</v>
          </cell>
          <cell r="D272">
            <v>0</v>
          </cell>
          <cell r="CC272">
            <v>0</v>
          </cell>
        </row>
        <row r="273">
          <cell r="A273" t="str">
            <v>11123107</v>
          </cell>
          <cell r="B273" t="str">
            <v>TRANSIT CR ITAÚ AG 910 C/C 06014-4</v>
          </cell>
          <cell r="C273">
            <v>0</v>
          </cell>
          <cell r="D273">
            <v>0</v>
          </cell>
          <cell r="CC273">
            <v>0</v>
          </cell>
        </row>
        <row r="274">
          <cell r="A274" t="str">
            <v>11123108</v>
          </cell>
          <cell r="B274" t="str">
            <v>TRANSIT CR REAL AG 689 C/C 5.703133</v>
          </cell>
          <cell r="C274">
            <v>0</v>
          </cell>
          <cell r="D274">
            <v>0</v>
          </cell>
          <cell r="CC274">
            <v>0</v>
          </cell>
        </row>
        <row r="275">
          <cell r="A275" t="str">
            <v>11123109</v>
          </cell>
          <cell r="B275" t="str">
            <v>TRANSIT CR SAFRA AG 115 C/C 3481-2</v>
          </cell>
          <cell r="C275">
            <v>0</v>
          </cell>
          <cell r="D275">
            <v>0</v>
          </cell>
          <cell r="CC275">
            <v>0</v>
          </cell>
        </row>
        <row r="276">
          <cell r="A276" t="str">
            <v>11123110</v>
          </cell>
          <cell r="B276" t="str">
            <v>TRANSIT CR UNIBANCO AG 352 C/C 101357-7</v>
          </cell>
          <cell r="C276">
            <v>0</v>
          </cell>
          <cell r="D276">
            <v>0</v>
          </cell>
          <cell r="E276">
            <v>-339092.53</v>
          </cell>
          <cell r="CC276">
            <v>0</v>
          </cell>
        </row>
        <row r="277">
          <cell r="A277" t="str">
            <v>11123111</v>
          </cell>
          <cell r="B277" t="str">
            <v>TRANSIT CR BBA AG 1 C/C 102868871</v>
          </cell>
          <cell r="C277">
            <v>0</v>
          </cell>
          <cell r="D277">
            <v>0</v>
          </cell>
          <cell r="CC277">
            <v>0</v>
          </cell>
        </row>
        <row r="278">
          <cell r="A278" t="str">
            <v>11123112</v>
          </cell>
          <cell r="B278" t="str">
            <v>TRANSIT CR BRADESCO AG 2904-1 C/C 2220-9</v>
          </cell>
          <cell r="C278">
            <v>0</v>
          </cell>
          <cell r="D278">
            <v>0</v>
          </cell>
          <cell r="CC278">
            <v>0</v>
          </cell>
        </row>
        <row r="279">
          <cell r="A279" t="str">
            <v>11123113</v>
          </cell>
          <cell r="B279" t="str">
            <v>TRANSIT CR BRADESCO AG 2904 C/C 3414-2</v>
          </cell>
          <cell r="C279">
            <v>0</v>
          </cell>
          <cell r="D279">
            <v>0</v>
          </cell>
          <cell r="CC279">
            <v>0</v>
          </cell>
        </row>
        <row r="280">
          <cell r="A280" t="str">
            <v>11123114</v>
          </cell>
          <cell r="B280" t="str">
            <v>TRANSIT CR BRADESCO AG 2372 C/C 1316-1 (MIG BCN)</v>
          </cell>
          <cell r="C280">
            <v>0</v>
          </cell>
          <cell r="D280">
            <v>0</v>
          </cell>
          <cell r="CC280">
            <v>0</v>
          </cell>
        </row>
        <row r="281">
          <cell r="A281" t="str">
            <v>11123115</v>
          </cell>
          <cell r="B281" t="str">
            <v>TRANSIT OUTRAS BRADESCO AG 2372-8 C/C 3601-3</v>
          </cell>
          <cell r="C281">
            <v>0</v>
          </cell>
          <cell r="D281">
            <v>-1273.3399999999999</v>
          </cell>
          <cell r="E281">
            <v>-1273.3399999999999</v>
          </cell>
          <cell r="CC281">
            <v>0</v>
          </cell>
        </row>
        <row r="282">
          <cell r="A282" t="str">
            <v>11123116</v>
          </cell>
          <cell r="B282" t="str">
            <v>TRANSIT OUTRAS BRADESCO AG 2372-8 C/C 3604-8</v>
          </cell>
          <cell r="C282">
            <v>0</v>
          </cell>
          <cell r="D282">
            <v>0</v>
          </cell>
          <cell r="E282">
            <v>-3521.84</v>
          </cell>
          <cell r="CC282">
            <v>0</v>
          </cell>
        </row>
        <row r="283">
          <cell r="A283" t="str">
            <v>11123117</v>
          </cell>
          <cell r="B283" t="str">
            <v>TRANSIT OUTRAS BRADESCO AG 2372-8 C/C 3605-6</v>
          </cell>
          <cell r="C283">
            <v>0</v>
          </cell>
          <cell r="D283">
            <v>-0.01</v>
          </cell>
          <cell r="E283">
            <v>-0.01</v>
          </cell>
          <cell r="CC283">
            <v>0</v>
          </cell>
        </row>
        <row r="284">
          <cell r="A284" t="str">
            <v>11123151</v>
          </cell>
          <cell r="B284" t="str">
            <v>TRANSIT CR BRADESCO AG 2904-1 C/C 7-8</v>
          </cell>
          <cell r="C284">
            <v>0</v>
          </cell>
          <cell r="D284">
            <v>0</v>
          </cell>
          <cell r="CC284">
            <v>0</v>
          </cell>
        </row>
        <row r="285">
          <cell r="A285" t="str">
            <v>11123152</v>
          </cell>
          <cell r="B285" t="str">
            <v>TRANSIT CR BBA AG 1 C/C 010268201</v>
          </cell>
          <cell r="C285">
            <v>0</v>
          </cell>
          <cell r="D285">
            <v>0</v>
          </cell>
          <cell r="CC285">
            <v>0</v>
          </cell>
        </row>
        <row r="286">
          <cell r="A286" t="str">
            <v>11123153</v>
          </cell>
          <cell r="B286" t="str">
            <v>TRANSIT OUTRAS BRADESCO AG 2372-8 C/C 3599-8</v>
          </cell>
          <cell r="C286">
            <v>0</v>
          </cell>
          <cell r="D286">
            <v>0</v>
          </cell>
          <cell r="CC286">
            <v>0</v>
          </cell>
        </row>
        <row r="287">
          <cell r="A287" t="str">
            <v>11123158</v>
          </cell>
          <cell r="B287" t="str">
            <v>TRANSIT CR CONC BRADESCO AG 2904 C/C 5-1 DÉBITO</v>
          </cell>
          <cell r="C287">
            <v>0</v>
          </cell>
          <cell r="D287">
            <v>0</v>
          </cell>
          <cell r="CC287">
            <v>0</v>
          </cell>
        </row>
        <row r="288">
          <cell r="A288" t="str">
            <v>11123173</v>
          </cell>
          <cell r="B288" t="str">
            <v>TRANSIT CR CONC BRADESCO AG 2904 C/C 3415-0 BOLETO</v>
          </cell>
          <cell r="C288">
            <v>0</v>
          </cell>
          <cell r="D288">
            <v>0</v>
          </cell>
          <cell r="CC288">
            <v>0</v>
          </cell>
        </row>
        <row r="289">
          <cell r="A289" t="str">
            <v>11123204</v>
          </cell>
          <cell r="B289" t="str">
            <v>TRANSIT CR CONC BRADESCO AG 2904 C/C 20-5 DÉBITO</v>
          </cell>
          <cell r="C289">
            <v>0</v>
          </cell>
          <cell r="D289">
            <v>0</v>
          </cell>
          <cell r="CC289">
            <v>0</v>
          </cell>
        </row>
        <row r="290">
          <cell r="A290" t="str">
            <v>11123258</v>
          </cell>
          <cell r="B290" t="str">
            <v>TRANSIT CR CONC BRADESCO AG 2904 C/C 5-1 ADICON</v>
          </cell>
          <cell r="C290">
            <v>0</v>
          </cell>
          <cell r="D290">
            <v>-3398.16</v>
          </cell>
          <cell r="E290">
            <v>-3398.16</v>
          </cell>
          <cell r="CC290">
            <v>0</v>
          </cell>
        </row>
        <row r="291">
          <cell r="A291" t="str">
            <v>11123273</v>
          </cell>
          <cell r="B291" t="str">
            <v>TRANSIT CR CONC BRADESCO AG 2904 C/C 3415-0 BOLETO</v>
          </cell>
          <cell r="C291">
            <v>0</v>
          </cell>
          <cell r="D291">
            <v>84043.06</v>
          </cell>
          <cell r="E291">
            <v>84043.06</v>
          </cell>
          <cell r="CC291">
            <v>0</v>
          </cell>
        </row>
        <row r="292">
          <cell r="A292" t="str">
            <v>11123304</v>
          </cell>
          <cell r="B292" t="str">
            <v>TRANSIT CR CONC BRADESCO AG 2904 C/C 20-5 ADICON</v>
          </cell>
          <cell r="C292">
            <v>0</v>
          </cell>
          <cell r="D292">
            <v>0</v>
          </cell>
          <cell r="CC292">
            <v>0</v>
          </cell>
        </row>
        <row r="293">
          <cell r="A293" t="str">
            <v>11123358</v>
          </cell>
          <cell r="B293" t="str">
            <v>TRANSIT CR CONC BRADESCO AG 2904 C/C 5-1 LOURENCO</v>
          </cell>
          <cell r="C293">
            <v>0</v>
          </cell>
          <cell r="D293">
            <v>0</v>
          </cell>
          <cell r="CC293">
            <v>0</v>
          </cell>
        </row>
        <row r="294">
          <cell r="A294" t="str">
            <v>11123404</v>
          </cell>
          <cell r="B294" t="str">
            <v>TRANSIT CR CONC BRADESCO AG 2904 C/C 20-5 LOURENCO</v>
          </cell>
          <cell r="C294">
            <v>0</v>
          </cell>
          <cell r="D294">
            <v>0</v>
          </cell>
          <cell r="CC294">
            <v>0</v>
          </cell>
        </row>
        <row r="295">
          <cell r="A295" t="str">
            <v>11123458</v>
          </cell>
          <cell r="B295" t="str">
            <v>TRANSIT CR CONC BRADESCO AG 2904 C/C 5-1 ULTRACENT</v>
          </cell>
          <cell r="C295">
            <v>0</v>
          </cell>
          <cell r="D295">
            <v>0</v>
          </cell>
          <cell r="CC295">
            <v>0</v>
          </cell>
        </row>
        <row r="296">
          <cell r="A296" t="str">
            <v>11123504</v>
          </cell>
          <cell r="B296" t="str">
            <v>TRANSIT CR CONC BRADESCO AG 2904 C/C 20-5 ULTRACEN</v>
          </cell>
          <cell r="C296">
            <v>0</v>
          </cell>
          <cell r="D296">
            <v>0</v>
          </cell>
          <cell r="CC296">
            <v>0</v>
          </cell>
        </row>
        <row r="297">
          <cell r="A297" t="str">
            <v>11123601</v>
          </cell>
          <cell r="B297" t="str">
            <v>TRANSIT CR CITIBANK AG. NY C/C 36229982</v>
          </cell>
          <cell r="C297">
            <v>0</v>
          </cell>
          <cell r="D297">
            <v>0</v>
          </cell>
          <cell r="CC297">
            <v>0</v>
          </cell>
        </row>
        <row r="298">
          <cell r="A298" t="str">
            <v>11123602</v>
          </cell>
          <cell r="B298" t="str">
            <v>TRANSIT CR ABC NUGGENT CAYMAN</v>
          </cell>
          <cell r="C298">
            <v>0</v>
          </cell>
          <cell r="D298">
            <v>0</v>
          </cell>
          <cell r="E298">
            <v>-35304.660000000003</v>
          </cell>
          <cell r="CC298">
            <v>0</v>
          </cell>
        </row>
        <row r="299">
          <cell r="A299" t="str">
            <v>11123651</v>
          </cell>
          <cell r="B299" t="str">
            <v>TRANSIT CR BANCO DA AMERICA</v>
          </cell>
          <cell r="C299">
            <v>0</v>
          </cell>
          <cell r="D299">
            <v>0</v>
          </cell>
          <cell r="E299">
            <v>60.9</v>
          </cell>
          <cell r="CC299">
            <v>0</v>
          </cell>
        </row>
        <row r="300">
          <cell r="A300" t="str">
            <v>11123701</v>
          </cell>
          <cell r="B300" t="str">
            <v>TRANSIT. CR BRADESCO AG 2904-1 C/C 1802-3</v>
          </cell>
          <cell r="C300">
            <v>0</v>
          </cell>
          <cell r="D300">
            <v>0</v>
          </cell>
          <cell r="E300">
            <v>-0.01</v>
          </cell>
          <cell r="CC300">
            <v>0</v>
          </cell>
        </row>
        <row r="301">
          <cell r="A301" t="str">
            <v>11123702</v>
          </cell>
          <cell r="B301" t="str">
            <v>TRANSIT CR BRADESCO AG 2372-8 C/C 3609-9</v>
          </cell>
          <cell r="C301">
            <v>0</v>
          </cell>
          <cell r="D301">
            <v>0</v>
          </cell>
          <cell r="CC301">
            <v>0</v>
          </cell>
        </row>
        <row r="302">
          <cell r="A302" t="str">
            <v>11123751</v>
          </cell>
          <cell r="B302" t="str">
            <v>TRANSIT CR BANCO ABC CAYMAN AG. 001 CC. 0074</v>
          </cell>
          <cell r="C302">
            <v>0</v>
          </cell>
          <cell r="D302">
            <v>0</v>
          </cell>
          <cell r="CC302">
            <v>0</v>
          </cell>
        </row>
        <row r="303">
          <cell r="A303" t="str">
            <v>11123801</v>
          </cell>
          <cell r="B303" t="str">
            <v>TRANSIT CR BRADESCO AG 2904-1 C/C 3637-4</v>
          </cell>
          <cell r="C303">
            <v>0</v>
          </cell>
          <cell r="D303">
            <v>0</v>
          </cell>
          <cell r="CC303">
            <v>0</v>
          </cell>
        </row>
        <row r="304">
          <cell r="A304" t="str">
            <v>11123802</v>
          </cell>
          <cell r="B304" t="str">
            <v>TRANSIT CR BRADESCO AG 2372-8 C/C 3608-0</v>
          </cell>
          <cell r="C304">
            <v>0</v>
          </cell>
          <cell r="D304">
            <v>0</v>
          </cell>
          <cell r="CC304">
            <v>0</v>
          </cell>
        </row>
        <row r="305">
          <cell r="A305" t="str">
            <v>11123851</v>
          </cell>
          <cell r="B305" t="str">
            <v>TRANSIT CR BC ING BANK NV-AG AMSTERDAM-CC661098451</v>
          </cell>
          <cell r="C305">
            <v>0</v>
          </cell>
          <cell r="D305">
            <v>0</v>
          </cell>
          <cell r="CC305">
            <v>0</v>
          </cell>
        </row>
        <row r="306">
          <cell r="A306" t="str">
            <v>11123901</v>
          </cell>
          <cell r="B306" t="str">
            <v>TRANSIT CR BRADESCO AG 2372-8 C/C 36277-8</v>
          </cell>
          <cell r="C306">
            <v>0</v>
          </cell>
          <cell r="D306">
            <v>0</v>
          </cell>
          <cell r="CC306">
            <v>0</v>
          </cell>
        </row>
        <row r="307">
          <cell r="A307" t="str">
            <v>11123951</v>
          </cell>
          <cell r="B307" t="str">
            <v>TRANSIT CR REAL AG 0369 AG 2713526-6</v>
          </cell>
          <cell r="C307">
            <v>0</v>
          </cell>
          <cell r="D307">
            <v>0</v>
          </cell>
          <cell r="E307">
            <v>-32124.03</v>
          </cell>
          <cell r="CC307">
            <v>0</v>
          </cell>
        </row>
        <row r="308">
          <cell r="A308" t="str">
            <v>11123952</v>
          </cell>
          <cell r="B308" t="str">
            <v>TRANSIT CR BRASIL AG 924-5 C/C 26851-8</v>
          </cell>
          <cell r="C308">
            <v>0</v>
          </cell>
          <cell r="D308">
            <v>0</v>
          </cell>
          <cell r="E308">
            <v>0</v>
          </cell>
          <cell r="CC308">
            <v>0</v>
          </cell>
        </row>
        <row r="309">
          <cell r="A309" t="str">
            <v>11123953</v>
          </cell>
          <cell r="B309" t="str">
            <v>TRANSIT CR BRASIL AG 924-5 C/C 26179-3</v>
          </cell>
          <cell r="C309">
            <v>0</v>
          </cell>
          <cell r="D309">
            <v>0</v>
          </cell>
          <cell r="CC309">
            <v>0</v>
          </cell>
        </row>
        <row r="310">
          <cell r="A310" t="str">
            <v>11123954</v>
          </cell>
          <cell r="B310" t="str">
            <v>TRANSIT CR BRADESCO AG 1474-5 C/C 26446-6</v>
          </cell>
          <cell r="C310">
            <v>0</v>
          </cell>
          <cell r="D310">
            <v>0</v>
          </cell>
          <cell r="CC310">
            <v>0</v>
          </cell>
        </row>
        <row r="311">
          <cell r="A311" t="str">
            <v>11123955</v>
          </cell>
          <cell r="B311" t="str">
            <v>TRANSIT CR CEF AG 0881 C/C 200-9</v>
          </cell>
          <cell r="C311">
            <v>0</v>
          </cell>
          <cell r="D311">
            <v>0</v>
          </cell>
          <cell r="CC311">
            <v>0</v>
          </cell>
        </row>
        <row r="312">
          <cell r="A312" t="str">
            <v>11123956</v>
          </cell>
          <cell r="B312" t="str">
            <v>TRANSIT CR UNIBANCO AG 08811407 C/C 104384-9</v>
          </cell>
          <cell r="C312">
            <v>0</v>
          </cell>
          <cell r="D312">
            <v>0</v>
          </cell>
          <cell r="CC312">
            <v>0</v>
          </cell>
        </row>
        <row r="313">
          <cell r="A313" t="str">
            <v>11123957</v>
          </cell>
          <cell r="B313" t="str">
            <v>TRANSIT CR ITAÚ AG 1609 C/C 13537-9</v>
          </cell>
          <cell r="C313">
            <v>0</v>
          </cell>
          <cell r="D313">
            <v>0</v>
          </cell>
          <cell r="CC313">
            <v>0</v>
          </cell>
        </row>
        <row r="314">
          <cell r="A314" t="str">
            <v>11123958</v>
          </cell>
          <cell r="B314" t="str">
            <v>TRANSIT CR ITAÚ AG 1609 C/C 13535-3</v>
          </cell>
          <cell r="C314">
            <v>0</v>
          </cell>
          <cell r="D314">
            <v>0</v>
          </cell>
          <cell r="CC314">
            <v>0</v>
          </cell>
        </row>
        <row r="315">
          <cell r="A315" t="str">
            <v>11124104</v>
          </cell>
          <cell r="B315" t="str">
            <v>TRANSIT. CR. CONC. BRADESCO AG 2904 C/C 20-5 DÉBIT</v>
          </cell>
          <cell r="C315">
            <v>0</v>
          </cell>
          <cell r="D315">
            <v>0</v>
          </cell>
          <cell r="CC315">
            <v>0</v>
          </cell>
        </row>
        <row r="316">
          <cell r="A316" t="str">
            <v>11125001</v>
          </cell>
          <cell r="B316" t="str">
            <v>NUMERARIOS EM TRANSITO</v>
          </cell>
          <cell r="C316">
            <v>0</v>
          </cell>
          <cell r="D316">
            <v>0</v>
          </cell>
          <cell r="CC316">
            <v>0</v>
          </cell>
        </row>
        <row r="317">
          <cell r="A317" t="str">
            <v>11131001</v>
          </cell>
          <cell r="B317" t="str">
            <v>APLIC ABC AG 1 ADVENTURER</v>
          </cell>
          <cell r="C317">
            <v>0</v>
          </cell>
          <cell r="D317">
            <v>0</v>
          </cell>
          <cell r="CC317">
            <v>0</v>
          </cell>
        </row>
        <row r="318">
          <cell r="A318" t="str">
            <v>11131002</v>
          </cell>
          <cell r="B318" t="str">
            <v>APLIC BRADESCO AG NY 90</v>
          </cell>
          <cell r="C318">
            <v>0</v>
          </cell>
          <cell r="D318">
            <v>0</v>
          </cell>
          <cell r="CC318">
            <v>0</v>
          </cell>
        </row>
        <row r="319">
          <cell r="A319" t="str">
            <v>11131003</v>
          </cell>
          <cell r="B319" t="str">
            <v>APLIC SAFRA MERCÚRIOIF</v>
          </cell>
          <cell r="C319">
            <v>0</v>
          </cell>
          <cell r="D319">
            <v>0</v>
          </cell>
          <cell r="CC319">
            <v>0</v>
          </cell>
        </row>
        <row r="320">
          <cell r="A320" t="str">
            <v>11131004</v>
          </cell>
          <cell r="B320" t="str">
            <v>APLIC BBA AG NASSAU</v>
          </cell>
          <cell r="C320">
            <v>0</v>
          </cell>
          <cell r="D320">
            <v>0</v>
          </cell>
          <cell r="CC320">
            <v>0</v>
          </cell>
        </row>
        <row r="321">
          <cell r="A321" t="str">
            <v>11131005</v>
          </cell>
          <cell r="B321" t="str">
            <v>APLIC BRADESCO AG NY C/C 400350-019</v>
          </cell>
          <cell r="C321">
            <v>0</v>
          </cell>
          <cell r="D321">
            <v>0</v>
          </cell>
          <cell r="CC321">
            <v>0</v>
          </cell>
        </row>
        <row r="322">
          <cell r="A322" t="str">
            <v>11131006</v>
          </cell>
          <cell r="B322" t="str">
            <v>APLIC BRADESCO AG NY 60</v>
          </cell>
          <cell r="C322">
            <v>0</v>
          </cell>
          <cell r="D322">
            <v>0</v>
          </cell>
          <cell r="CC322">
            <v>0</v>
          </cell>
        </row>
        <row r="323">
          <cell r="A323" t="str">
            <v>11131007</v>
          </cell>
          <cell r="B323" t="str">
            <v>APLIC BRADESCO CAYMAN - VECTO 22/04/2005</v>
          </cell>
          <cell r="C323">
            <v>0</v>
          </cell>
          <cell r="D323">
            <v>0</v>
          </cell>
          <cell r="CC323">
            <v>0</v>
          </cell>
        </row>
        <row r="324">
          <cell r="A324" t="str">
            <v>11131008</v>
          </cell>
          <cell r="B324" t="str">
            <v>APLIC BBA AG 1 NBCE (12/06/2003)</v>
          </cell>
          <cell r="C324">
            <v>0</v>
          </cell>
          <cell r="D324">
            <v>0</v>
          </cell>
          <cell r="CC324">
            <v>0</v>
          </cell>
        </row>
        <row r="325">
          <cell r="A325" t="str">
            <v>11131009</v>
          </cell>
          <cell r="B325" t="str">
            <v>APLIC BBA AG 1 NBCE (15/04/2004)</v>
          </cell>
          <cell r="C325">
            <v>0</v>
          </cell>
          <cell r="D325">
            <v>0</v>
          </cell>
          <cell r="CC325">
            <v>0</v>
          </cell>
        </row>
        <row r="326">
          <cell r="A326" t="str">
            <v>11131010</v>
          </cell>
          <cell r="B326" t="str">
            <v>APLIC. BBA AG 1 NBCE (13/05/2004)</v>
          </cell>
          <cell r="C326">
            <v>0</v>
          </cell>
          <cell r="D326">
            <v>0</v>
          </cell>
          <cell r="CC326">
            <v>0</v>
          </cell>
        </row>
        <row r="327">
          <cell r="A327" t="str">
            <v>11131011</v>
          </cell>
          <cell r="B327" t="str">
            <v>APLIC BBA AG 1 NBCE (17/06/2004)</v>
          </cell>
          <cell r="C327">
            <v>0</v>
          </cell>
          <cell r="D327">
            <v>0</v>
          </cell>
          <cell r="CC327">
            <v>0</v>
          </cell>
        </row>
        <row r="328">
          <cell r="A328" t="str">
            <v>11131012</v>
          </cell>
          <cell r="B328" t="str">
            <v>ABC AG CAYMAN MONEY MARKET</v>
          </cell>
          <cell r="C328">
            <v>0</v>
          </cell>
          <cell r="D328">
            <v>226670.02</v>
          </cell>
          <cell r="E328">
            <v>226670.02</v>
          </cell>
          <cell r="CC328">
            <v>0</v>
          </cell>
        </row>
        <row r="329">
          <cell r="A329" t="str">
            <v>11131013</v>
          </cell>
          <cell r="B329" t="str">
            <v>ABC CAYMAN</v>
          </cell>
          <cell r="C329">
            <v>0</v>
          </cell>
          <cell r="D329">
            <v>0</v>
          </cell>
          <cell r="CC329">
            <v>0</v>
          </cell>
        </row>
        <row r="330">
          <cell r="A330" t="str">
            <v>11131014</v>
          </cell>
          <cell r="B330" t="str">
            <v>APLIC BANCO SANTOS AG. 001-9 C.C. 12408-3</v>
          </cell>
          <cell r="C330">
            <v>0</v>
          </cell>
          <cell r="D330">
            <v>0</v>
          </cell>
          <cell r="CC330">
            <v>0</v>
          </cell>
        </row>
        <row r="331">
          <cell r="A331" t="str">
            <v>11131051</v>
          </cell>
          <cell r="B331" t="str">
            <v>APLIC ABC AG 1 AMBITIOUS</v>
          </cell>
          <cell r="C331">
            <v>0</v>
          </cell>
          <cell r="D331">
            <v>0</v>
          </cell>
          <cell r="CC331">
            <v>0</v>
          </cell>
        </row>
        <row r="332">
          <cell r="A332" t="str">
            <v>11131052</v>
          </cell>
          <cell r="B332" t="str">
            <v>APLIC SAFRA AG 115 RENDA FIXA</v>
          </cell>
          <cell r="C332">
            <v>0</v>
          </cell>
          <cell r="D332">
            <v>0</v>
          </cell>
          <cell r="CC332">
            <v>0</v>
          </cell>
        </row>
        <row r="333">
          <cell r="A333" t="str">
            <v>11131053</v>
          </cell>
          <cell r="B333" t="str">
            <v>APLIC SAFRA AG 115 NBCE</v>
          </cell>
          <cell r="C333">
            <v>0</v>
          </cell>
          <cell r="D333">
            <v>0</v>
          </cell>
          <cell r="CC333">
            <v>0</v>
          </cell>
        </row>
        <row r="334">
          <cell r="A334" t="str">
            <v>11131054</v>
          </cell>
          <cell r="B334" t="str">
            <v>APLIC SAFRA AG 115 NBCE (14/08/2003)</v>
          </cell>
          <cell r="C334">
            <v>0</v>
          </cell>
          <cell r="D334">
            <v>0</v>
          </cell>
          <cell r="CC334">
            <v>0</v>
          </cell>
        </row>
        <row r="335">
          <cell r="A335" t="str">
            <v>11131055</v>
          </cell>
          <cell r="B335" t="str">
            <v>APLIC SAFRA AG 115 NBCE (16/01/2003)</v>
          </cell>
          <cell r="C335">
            <v>0</v>
          </cell>
          <cell r="D335">
            <v>0</v>
          </cell>
          <cell r="CC335">
            <v>0</v>
          </cell>
        </row>
        <row r="336">
          <cell r="A336" t="str">
            <v>11131056</v>
          </cell>
          <cell r="B336" t="str">
            <v>APLIC BBA AG 1 NBCE (12/06/2003)</v>
          </cell>
          <cell r="C336">
            <v>0</v>
          </cell>
          <cell r="D336">
            <v>0</v>
          </cell>
          <cell r="CC336">
            <v>0</v>
          </cell>
        </row>
        <row r="337">
          <cell r="A337" t="str">
            <v>11131057</v>
          </cell>
          <cell r="B337" t="str">
            <v>APLIC BRADESCO COMETA</v>
          </cell>
          <cell r="C337">
            <v>0</v>
          </cell>
          <cell r="D337">
            <v>0</v>
          </cell>
          <cell r="CC337">
            <v>0</v>
          </cell>
        </row>
        <row r="338">
          <cell r="A338" t="str">
            <v>11131058</v>
          </cell>
          <cell r="B338" t="str">
            <v>APLIC. SAFRA FDO MERCURIO</v>
          </cell>
          <cell r="C338">
            <v>0</v>
          </cell>
          <cell r="D338">
            <v>0</v>
          </cell>
          <cell r="CC338">
            <v>0</v>
          </cell>
        </row>
        <row r="339">
          <cell r="A339" t="str">
            <v>11131059</v>
          </cell>
          <cell r="B339" t="str">
            <v>APLIC.SAFRA NBCE (11/02/2004)</v>
          </cell>
          <cell r="C339">
            <v>0</v>
          </cell>
          <cell r="D339">
            <v>0</v>
          </cell>
          <cell r="CC339">
            <v>0</v>
          </cell>
        </row>
        <row r="340">
          <cell r="A340" t="str">
            <v>11131060</v>
          </cell>
          <cell r="B340" t="str">
            <v>APLIC. BBA FAQ LYON</v>
          </cell>
          <cell r="C340">
            <v>0</v>
          </cell>
          <cell r="D340">
            <v>0</v>
          </cell>
          <cell r="CC340">
            <v>0</v>
          </cell>
        </row>
        <row r="341">
          <cell r="A341" t="str">
            <v>11131061</v>
          </cell>
          <cell r="B341" t="str">
            <v>APLIC BANCO SANTOS AG 001</v>
          </cell>
          <cell r="C341">
            <v>0</v>
          </cell>
          <cell r="D341">
            <v>0</v>
          </cell>
          <cell r="CC341">
            <v>0</v>
          </cell>
        </row>
        <row r="342">
          <cell r="A342" t="str">
            <v>11131062</v>
          </cell>
          <cell r="B342" t="str">
            <v>APLIC BANCO SANTOS AG 001 C.C. 123338 - BARREIRA</v>
          </cell>
          <cell r="C342">
            <v>0</v>
          </cell>
          <cell r="D342">
            <v>0</v>
          </cell>
          <cell r="CC342">
            <v>0</v>
          </cell>
        </row>
        <row r="343">
          <cell r="A343" t="str">
            <v>11131063</v>
          </cell>
          <cell r="B343" t="str">
            <v>APLICAÇÃO BANCO SANTOS AG 001 C/C 123338 - EXPORT</v>
          </cell>
          <cell r="C343">
            <v>0</v>
          </cell>
          <cell r="D343">
            <v>0</v>
          </cell>
          <cell r="CC343">
            <v>0</v>
          </cell>
        </row>
        <row r="344">
          <cell r="A344" t="str">
            <v>11131064</v>
          </cell>
          <cell r="B344" t="str">
            <v>APLIC. BANCO BBA - AG. NASSAU - C/C 3438-0</v>
          </cell>
          <cell r="C344">
            <v>0</v>
          </cell>
          <cell r="D344">
            <v>0</v>
          </cell>
          <cell r="CC344">
            <v>0</v>
          </cell>
        </row>
        <row r="345">
          <cell r="A345" t="str">
            <v>11131065</v>
          </cell>
          <cell r="B345" t="str">
            <v>APLIC. BANCO ABC BRASIL - EXPORT NOTES-VC 25/10/05</v>
          </cell>
          <cell r="C345">
            <v>0</v>
          </cell>
          <cell r="D345">
            <v>0</v>
          </cell>
          <cell r="CC345">
            <v>0</v>
          </cell>
        </row>
        <row r="346">
          <cell r="A346" t="str">
            <v>11131066</v>
          </cell>
          <cell r="B346" t="str">
            <v>APLICAÇÃO BRASIL AG. 3064-3 PREMIUM ESPECIAL PLUS</v>
          </cell>
          <cell r="C346">
            <v>0</v>
          </cell>
          <cell r="D346">
            <v>0</v>
          </cell>
          <cell r="CC346">
            <v>0</v>
          </cell>
        </row>
        <row r="347">
          <cell r="A347" t="str">
            <v>11131067</v>
          </cell>
          <cell r="B347" t="str">
            <v>APLICAÇÃO UNIBANCO AG. 398 INSTITUCIONAL RF</v>
          </cell>
          <cell r="C347">
            <v>0</v>
          </cell>
          <cell r="D347">
            <v>0</v>
          </cell>
          <cell r="CC347">
            <v>0</v>
          </cell>
        </row>
        <row r="348">
          <cell r="A348" t="str">
            <v>11131068</v>
          </cell>
          <cell r="B348" t="str">
            <v>APLICAÇÃO UNIBANCO AG. 398 YIELD PLUS</v>
          </cell>
          <cell r="C348">
            <v>0</v>
          </cell>
          <cell r="D348">
            <v>0</v>
          </cell>
          <cell r="CC348">
            <v>0</v>
          </cell>
        </row>
        <row r="349">
          <cell r="A349" t="str">
            <v>11131069</v>
          </cell>
          <cell r="B349" t="str">
            <v>APLIC SANTANDER BRASIL-AG 0050 - PREMIUM RF</v>
          </cell>
          <cell r="C349">
            <v>0</v>
          </cell>
          <cell r="D349">
            <v>0</v>
          </cell>
          <cell r="CC349">
            <v>0</v>
          </cell>
        </row>
        <row r="350">
          <cell r="A350" t="str">
            <v>11131070</v>
          </cell>
          <cell r="B350" t="str">
            <v>APLIC CEF - AG 1813 - SELEÇÃO</v>
          </cell>
          <cell r="C350">
            <v>0</v>
          </cell>
          <cell r="D350">
            <v>0</v>
          </cell>
          <cell r="CC350">
            <v>0</v>
          </cell>
        </row>
        <row r="351">
          <cell r="A351" t="str">
            <v>11131071</v>
          </cell>
          <cell r="B351" t="str">
            <v>APLIC BCO SAFRA-AG.115-BOX (CDB -PRÉ/PÓS FIXADO)</v>
          </cell>
          <cell r="C351">
            <v>0</v>
          </cell>
          <cell r="D351">
            <v>13155780.210000001</v>
          </cell>
          <cell r="E351">
            <v>13155780.210000001</v>
          </cell>
          <cell r="CC351">
            <v>0</v>
          </cell>
        </row>
        <row r="352">
          <cell r="A352" t="str">
            <v>11131072</v>
          </cell>
          <cell r="B352" t="str">
            <v>APLIC BCO ABN REAL - AG 0689 - CREDIT PREMIUM DI</v>
          </cell>
          <cell r="C352">
            <v>0</v>
          </cell>
          <cell r="D352">
            <v>1875.23</v>
          </cell>
          <cell r="E352">
            <v>1875.23</v>
          </cell>
          <cell r="CC352">
            <v>0</v>
          </cell>
        </row>
        <row r="353">
          <cell r="A353" t="str">
            <v>11131073</v>
          </cell>
          <cell r="B353" t="str">
            <v>APLIC BCO ABC - AG. 0001 - CDB  PRÉ/PÓS FIXADO</v>
          </cell>
          <cell r="C353">
            <v>0</v>
          </cell>
          <cell r="D353">
            <v>0</v>
          </cell>
          <cell r="CC353">
            <v>0</v>
          </cell>
        </row>
        <row r="354">
          <cell r="A354" t="str">
            <v>11131074</v>
          </cell>
          <cell r="B354" t="str">
            <v>APLIC BCO SANTANDER-AG.0050(CDB -PRÉ/PÓS FIXADO</v>
          </cell>
          <cell r="C354">
            <v>0</v>
          </cell>
          <cell r="D354">
            <v>0</v>
          </cell>
          <cell r="CC354">
            <v>0</v>
          </cell>
        </row>
        <row r="355">
          <cell r="A355" t="str">
            <v>11131075</v>
          </cell>
          <cell r="B355" t="str">
            <v>APLIC BCO ABN - AG. 0689-CDB PRÉ/PÓS FIXADO</v>
          </cell>
          <cell r="C355">
            <v>0</v>
          </cell>
          <cell r="D355">
            <v>0</v>
          </cell>
          <cell r="CC355">
            <v>0</v>
          </cell>
        </row>
        <row r="356">
          <cell r="A356" t="str">
            <v>11131076</v>
          </cell>
          <cell r="B356" t="str">
            <v>APLIC BCO UNIBANCO-AG 398 CDB PRÉ/PÓS FIXADO</v>
          </cell>
          <cell r="C356">
            <v>0</v>
          </cell>
          <cell r="D356">
            <v>0</v>
          </cell>
          <cell r="CC356">
            <v>0</v>
          </cell>
        </row>
        <row r="357">
          <cell r="A357" t="str">
            <v>11131077</v>
          </cell>
          <cell r="B357" t="str">
            <v>APLIC CEF AG 1813-CDB PRÉ/PÓS FIXADO</v>
          </cell>
          <cell r="C357">
            <v>0</v>
          </cell>
          <cell r="D357">
            <v>0</v>
          </cell>
          <cell r="CC357">
            <v>0</v>
          </cell>
        </row>
        <row r="358">
          <cell r="A358" t="str">
            <v>11131078</v>
          </cell>
          <cell r="B358" t="str">
            <v>APLIC BCO SAFRA AG 0115-CDB PRÉ/PÓS FIXADO</v>
          </cell>
          <cell r="C358">
            <v>0</v>
          </cell>
          <cell r="D358">
            <v>4336760.26</v>
          </cell>
          <cell r="E358">
            <v>4336760.26</v>
          </cell>
          <cell r="CC358">
            <v>0</v>
          </cell>
        </row>
        <row r="359">
          <cell r="A359" t="str">
            <v>11131079</v>
          </cell>
          <cell r="B359" t="str">
            <v>APLIC BCO SAFRA - AG. 0115 - FIF - PÓS FIXADO</v>
          </cell>
          <cell r="C359">
            <v>0</v>
          </cell>
          <cell r="D359">
            <v>0</v>
          </cell>
          <cell r="CC359">
            <v>0</v>
          </cell>
        </row>
        <row r="360">
          <cell r="A360" t="str">
            <v>11131080</v>
          </cell>
          <cell r="B360" t="str">
            <v>APLIC BCO BRADESCO - AG 2904 - CDB PRÉ/PÓS FIXADO</v>
          </cell>
          <cell r="C360">
            <v>0</v>
          </cell>
          <cell r="D360">
            <v>0</v>
          </cell>
          <cell r="CC360">
            <v>0</v>
          </cell>
        </row>
        <row r="361">
          <cell r="A361" t="str">
            <v>11131081</v>
          </cell>
          <cell r="B361" t="str">
            <v>APLIC BCO PACTUAL - AG. 002 - CDB PRÉ/PÓS FIXADO</v>
          </cell>
          <cell r="C361">
            <v>0</v>
          </cell>
          <cell r="D361">
            <v>9632952.6999999993</v>
          </cell>
          <cell r="E361">
            <v>9632952.6999999993</v>
          </cell>
          <cell r="CC361">
            <v>0</v>
          </cell>
        </row>
        <row r="362">
          <cell r="A362" t="str">
            <v>11131082</v>
          </cell>
          <cell r="B362" t="str">
            <v>APLIC BCO VOTORANTIM - AG.001 - CDB PRÉ/PÓS FIXADO</v>
          </cell>
          <cell r="C362">
            <v>0</v>
          </cell>
          <cell r="D362">
            <v>1174.01</v>
          </cell>
          <cell r="E362">
            <v>1174.01</v>
          </cell>
          <cell r="CC362">
            <v>0</v>
          </cell>
        </row>
        <row r="363">
          <cell r="A363" t="str">
            <v>11131083</v>
          </cell>
          <cell r="B363" t="str">
            <v>APLIC BOFA AG NY - TÍTULO AUSTRÍACO - VENC 21/12/2</v>
          </cell>
          <cell r="C363">
            <v>0</v>
          </cell>
          <cell r="D363">
            <v>363912615.11000001</v>
          </cell>
          <cell r="E363">
            <v>363912615.11000001</v>
          </cell>
          <cell r="CC363">
            <v>0</v>
          </cell>
        </row>
        <row r="364">
          <cell r="A364" t="str">
            <v>11131084</v>
          </cell>
          <cell r="B364" t="str">
            <v>APLIC.BCO CREDIT SUISSE-AG.BAHAMAS-TIT.AUSTRÍACO</v>
          </cell>
          <cell r="C364">
            <v>0</v>
          </cell>
          <cell r="D364">
            <v>0</v>
          </cell>
          <cell r="CC364">
            <v>0</v>
          </cell>
        </row>
        <row r="365">
          <cell r="A365" t="str">
            <v>11131101</v>
          </cell>
          <cell r="B365" t="str">
            <v>APLIC BBA AG 1 NBCE (16/05/2002)</v>
          </cell>
          <cell r="C365">
            <v>0</v>
          </cell>
          <cell r="D365">
            <v>0</v>
          </cell>
          <cell r="CC365">
            <v>0</v>
          </cell>
        </row>
        <row r="366">
          <cell r="A366" t="str">
            <v>11131102</v>
          </cell>
          <cell r="B366" t="str">
            <v>APLIC SAFRA AG 115 FIF 60</v>
          </cell>
          <cell r="C366">
            <v>0</v>
          </cell>
          <cell r="D366">
            <v>0</v>
          </cell>
          <cell r="CC366">
            <v>0</v>
          </cell>
        </row>
        <row r="367">
          <cell r="A367" t="str">
            <v>11131103</v>
          </cell>
          <cell r="B367" t="str">
            <v>APLIC BBA AG 1 NBCE (15/08/2002)</v>
          </cell>
          <cell r="C367">
            <v>0</v>
          </cell>
          <cell r="D367">
            <v>0</v>
          </cell>
          <cell r="CC367">
            <v>0</v>
          </cell>
        </row>
        <row r="368">
          <cell r="A368" t="str">
            <v>11131104</v>
          </cell>
          <cell r="B368" t="str">
            <v>APLIC BBA AG 1 NBCE (13/03/2003)</v>
          </cell>
          <cell r="C368">
            <v>0</v>
          </cell>
          <cell r="D368">
            <v>0</v>
          </cell>
          <cell r="CC368">
            <v>0</v>
          </cell>
        </row>
        <row r="369">
          <cell r="A369" t="str">
            <v>11131151</v>
          </cell>
          <cell r="B369" t="str">
            <v>APLIC BBA AG 1 AMBITIOUS</v>
          </cell>
          <cell r="C369">
            <v>0</v>
          </cell>
          <cell r="D369">
            <v>0</v>
          </cell>
          <cell r="CC369">
            <v>0</v>
          </cell>
        </row>
        <row r="370">
          <cell r="A370" t="str">
            <v>11131152</v>
          </cell>
          <cell r="B370" t="str">
            <v>APLIC BBA ICATU CAMBIAL FIF</v>
          </cell>
          <cell r="C370">
            <v>0</v>
          </cell>
          <cell r="D370">
            <v>0</v>
          </cell>
          <cell r="CC370">
            <v>0</v>
          </cell>
        </row>
        <row r="371">
          <cell r="A371" t="str">
            <v>11131601</v>
          </cell>
          <cell r="B371" t="str">
            <v>APLIC ABC NUGGENT CAYMAN</v>
          </cell>
          <cell r="C371">
            <v>0</v>
          </cell>
          <cell r="D371">
            <v>0</v>
          </cell>
          <cell r="CC371">
            <v>0</v>
          </cell>
        </row>
        <row r="372">
          <cell r="A372" t="str">
            <v>11131651</v>
          </cell>
          <cell r="B372" t="str">
            <v>APLIC BANK OF AMERICA POUPANÇA</v>
          </cell>
          <cell r="C372">
            <v>0</v>
          </cell>
          <cell r="D372">
            <v>0</v>
          </cell>
          <cell r="CC372">
            <v>0</v>
          </cell>
        </row>
        <row r="373">
          <cell r="A373" t="str">
            <v>11131652</v>
          </cell>
          <cell r="B373" t="str">
            <v>APLIC BANCO BRADESCO CAYMAN-VC. 15/08/05</v>
          </cell>
          <cell r="C373">
            <v>0</v>
          </cell>
          <cell r="D373">
            <v>0</v>
          </cell>
          <cell r="CC373">
            <v>0</v>
          </cell>
        </row>
        <row r="374">
          <cell r="A374" t="str">
            <v>11132001</v>
          </cell>
          <cell r="B374" t="str">
            <v>TRANSIT APLIC ABC AG 1 ADVENTURER</v>
          </cell>
          <cell r="C374">
            <v>0</v>
          </cell>
          <cell r="D374">
            <v>0</v>
          </cell>
          <cell r="CC374">
            <v>0</v>
          </cell>
        </row>
        <row r="375">
          <cell r="A375" t="str">
            <v>11132002</v>
          </cell>
          <cell r="B375" t="str">
            <v>TRANSIT APLIC BRADESCO AG NY 90</v>
          </cell>
          <cell r="C375">
            <v>0</v>
          </cell>
          <cell r="D375">
            <v>0</v>
          </cell>
          <cell r="E375">
            <v>13271427.15</v>
          </cell>
          <cell r="CC375">
            <v>0</v>
          </cell>
        </row>
        <row r="376">
          <cell r="A376" t="str">
            <v>11132003</v>
          </cell>
          <cell r="B376" t="str">
            <v>TRANSIT APLIC SAFRA AG 115 FIF</v>
          </cell>
          <cell r="C376">
            <v>0</v>
          </cell>
          <cell r="D376">
            <v>0</v>
          </cell>
          <cell r="E376">
            <v>1891.45</v>
          </cell>
          <cell r="CC376">
            <v>0</v>
          </cell>
        </row>
        <row r="377">
          <cell r="A377" t="str">
            <v>11132004</v>
          </cell>
          <cell r="B377" t="str">
            <v>TRANSIT APLIC BBA AG NASSAU</v>
          </cell>
          <cell r="C377">
            <v>0</v>
          </cell>
          <cell r="D377">
            <v>0</v>
          </cell>
          <cell r="CC377">
            <v>0</v>
          </cell>
        </row>
        <row r="378">
          <cell r="A378" t="str">
            <v>11132005</v>
          </cell>
          <cell r="B378" t="str">
            <v>TRANSIT APLIC BRADESCO AG NY C/C 400350-019</v>
          </cell>
          <cell r="C378">
            <v>0</v>
          </cell>
          <cell r="D378">
            <v>0</v>
          </cell>
          <cell r="CC378">
            <v>0</v>
          </cell>
        </row>
        <row r="379">
          <cell r="A379" t="str">
            <v>11132006</v>
          </cell>
          <cell r="B379" t="str">
            <v>TRANSIT APLIC BRADESCO AG NY 60</v>
          </cell>
          <cell r="C379">
            <v>0</v>
          </cell>
          <cell r="D379">
            <v>0</v>
          </cell>
          <cell r="CC379">
            <v>0</v>
          </cell>
        </row>
        <row r="380">
          <cell r="A380" t="str">
            <v>11132007</v>
          </cell>
          <cell r="B380" t="str">
            <v>TRANSIT APLIC BRADESCO AG NY 180</v>
          </cell>
          <cell r="C380">
            <v>0</v>
          </cell>
          <cell r="D380">
            <v>0</v>
          </cell>
          <cell r="CC380">
            <v>0</v>
          </cell>
        </row>
        <row r="381">
          <cell r="A381" t="str">
            <v>11132008</v>
          </cell>
          <cell r="B381" t="str">
            <v>JUROS BBA AG 1 NBCE (12/06/2003)</v>
          </cell>
          <cell r="C381">
            <v>0</v>
          </cell>
          <cell r="D381">
            <v>0</v>
          </cell>
          <cell r="CC381">
            <v>0</v>
          </cell>
        </row>
        <row r="382">
          <cell r="A382" t="str">
            <v>11132009</v>
          </cell>
          <cell r="B382" t="str">
            <v>JUROS BBA AG 1 NBCE (15/04/2004)</v>
          </cell>
          <cell r="C382">
            <v>0</v>
          </cell>
          <cell r="D382">
            <v>0</v>
          </cell>
          <cell r="E382">
            <v>4374861.13</v>
          </cell>
          <cell r="CC382">
            <v>0</v>
          </cell>
        </row>
        <row r="383">
          <cell r="A383" t="str">
            <v>11132010</v>
          </cell>
          <cell r="B383" t="str">
            <v>JUROS BBA AG 1 NBCE (13/05/2004)</v>
          </cell>
          <cell r="C383">
            <v>0</v>
          </cell>
          <cell r="D383">
            <v>0</v>
          </cell>
          <cell r="CC383">
            <v>0</v>
          </cell>
        </row>
        <row r="384">
          <cell r="A384" t="str">
            <v>11132011</v>
          </cell>
          <cell r="B384" t="str">
            <v>JUROS BBA AG 1 NBCE (17/06/2003)</v>
          </cell>
          <cell r="C384">
            <v>0</v>
          </cell>
          <cell r="D384">
            <v>0</v>
          </cell>
          <cell r="CC384">
            <v>0</v>
          </cell>
        </row>
        <row r="385">
          <cell r="A385" t="str">
            <v>11132051</v>
          </cell>
          <cell r="B385" t="str">
            <v>TRANSIT APLIC BBA AG 1 FUNDO GURUPI</v>
          </cell>
          <cell r="C385">
            <v>0</v>
          </cell>
          <cell r="D385">
            <v>0</v>
          </cell>
          <cell r="E385">
            <v>9718004.3800000008</v>
          </cell>
          <cell r="CC385">
            <v>0</v>
          </cell>
        </row>
        <row r="386">
          <cell r="A386" t="str">
            <v>11132052</v>
          </cell>
          <cell r="B386" t="str">
            <v>TRANSIT APLIC SAFRA AG 115 RENDA FIXA</v>
          </cell>
          <cell r="C386">
            <v>0</v>
          </cell>
          <cell r="D386">
            <v>0</v>
          </cell>
          <cell r="E386">
            <v>1184.51</v>
          </cell>
          <cell r="CC386">
            <v>0</v>
          </cell>
        </row>
        <row r="387">
          <cell r="A387" t="str">
            <v>11132053</v>
          </cell>
          <cell r="B387" t="str">
            <v>JUROS BBA AG 1 NBCE (18/04/2002)</v>
          </cell>
          <cell r="C387">
            <v>0</v>
          </cell>
          <cell r="D387">
            <v>0</v>
          </cell>
          <cell r="E387">
            <v>366664747.5</v>
          </cell>
          <cell r="CC387">
            <v>0</v>
          </cell>
        </row>
        <row r="388">
          <cell r="A388" t="str">
            <v>11132054</v>
          </cell>
          <cell r="B388" t="str">
            <v>JUROS BBA AG 1 NBCE (14/08/2003)</v>
          </cell>
          <cell r="C388">
            <v>0</v>
          </cell>
          <cell r="D388">
            <v>0</v>
          </cell>
          <cell r="CC388">
            <v>0</v>
          </cell>
        </row>
        <row r="389">
          <cell r="A389" t="str">
            <v>11132055</v>
          </cell>
          <cell r="B389" t="str">
            <v>JUROS BBA AG 1 NBCE (16/01/2003)</v>
          </cell>
          <cell r="C389">
            <v>0</v>
          </cell>
          <cell r="D389">
            <v>0</v>
          </cell>
          <cell r="CC389">
            <v>0</v>
          </cell>
        </row>
        <row r="390">
          <cell r="A390" t="str">
            <v>11132056</v>
          </cell>
          <cell r="B390" t="str">
            <v>JUROS BBA AG 1 NBCE (12/06/2003)</v>
          </cell>
          <cell r="C390">
            <v>0</v>
          </cell>
          <cell r="D390">
            <v>0</v>
          </cell>
          <cell r="CC390">
            <v>0</v>
          </cell>
        </row>
        <row r="391">
          <cell r="A391" t="str">
            <v>11132057</v>
          </cell>
          <cell r="B391" t="str">
            <v>TRANSIT APLIC BRADESCO AG 2904 CAMBIAL</v>
          </cell>
          <cell r="C391">
            <v>0</v>
          </cell>
          <cell r="D391">
            <v>0</v>
          </cell>
          <cell r="CC391">
            <v>0</v>
          </cell>
        </row>
        <row r="392">
          <cell r="A392" t="str">
            <v>11132059</v>
          </cell>
          <cell r="B392" t="str">
            <v>JUROS SAFRA AG 1 NBCE(11/02/2004)</v>
          </cell>
          <cell r="C392">
            <v>0</v>
          </cell>
          <cell r="D392">
            <v>0</v>
          </cell>
          <cell r="CC392">
            <v>0</v>
          </cell>
        </row>
        <row r="393">
          <cell r="A393" t="str">
            <v>11132101</v>
          </cell>
          <cell r="B393" t="str">
            <v>TRANSIT APLIC BBA AG 1 NBCE (16/05/2002)</v>
          </cell>
          <cell r="C393">
            <v>0</v>
          </cell>
          <cell r="D393">
            <v>0</v>
          </cell>
          <cell r="CC393">
            <v>0</v>
          </cell>
        </row>
        <row r="394">
          <cell r="A394" t="str">
            <v>11132102</v>
          </cell>
          <cell r="B394" t="str">
            <v>TRANSIT APLIC SAFRA AG 115 FIF 60</v>
          </cell>
          <cell r="C394">
            <v>0</v>
          </cell>
          <cell r="D394">
            <v>0</v>
          </cell>
          <cell r="CC394">
            <v>0</v>
          </cell>
        </row>
        <row r="395">
          <cell r="A395" t="str">
            <v>11132103</v>
          </cell>
          <cell r="B395" t="str">
            <v>JUROS BBA AG 1 NBCE (15/08/2002)</v>
          </cell>
          <cell r="C395">
            <v>0</v>
          </cell>
          <cell r="D395">
            <v>0</v>
          </cell>
          <cell r="CC395">
            <v>0</v>
          </cell>
        </row>
        <row r="396">
          <cell r="A396" t="str">
            <v>11132104</v>
          </cell>
          <cell r="B396" t="str">
            <v>JUROS BBA AG 1 NBCE (13/03/2003)</v>
          </cell>
          <cell r="C396">
            <v>0</v>
          </cell>
          <cell r="D396">
            <v>0</v>
          </cell>
          <cell r="CC396">
            <v>0</v>
          </cell>
        </row>
        <row r="397">
          <cell r="A397" t="str">
            <v>11132151</v>
          </cell>
          <cell r="B397" t="str">
            <v>TRANSIT APLIC BBA AG 1 FUNDO GURUPI</v>
          </cell>
          <cell r="C397">
            <v>0</v>
          </cell>
          <cell r="D397">
            <v>0</v>
          </cell>
          <cell r="CC397">
            <v>0</v>
          </cell>
        </row>
        <row r="398">
          <cell r="A398" t="str">
            <v>11132651</v>
          </cell>
          <cell r="B398" t="str">
            <v>TRANSIT APLIC BANCO DA AMERICA POUPANÇA</v>
          </cell>
          <cell r="C398">
            <v>0</v>
          </cell>
          <cell r="D398">
            <v>0</v>
          </cell>
          <cell r="CC398">
            <v>0</v>
          </cell>
        </row>
        <row r="399">
          <cell r="A399" t="str">
            <v>11211001</v>
          </cell>
          <cell r="B399" t="str">
            <v>CLIENTES NACIONAIS</v>
          </cell>
          <cell r="C399">
            <v>0</v>
          </cell>
          <cell r="D399">
            <v>59703897.609999999</v>
          </cell>
          <cell r="E399">
            <v>59703897.609999999</v>
          </cell>
          <cell r="CC399">
            <v>0</v>
          </cell>
        </row>
        <row r="400">
          <cell r="A400" t="str">
            <v>11211002</v>
          </cell>
          <cell r="B400" t="str">
            <v>COBRANÇA A IDENTIFICAR</v>
          </cell>
          <cell r="C400">
            <v>0</v>
          </cell>
          <cell r="D400">
            <v>-2604020.04</v>
          </cell>
          <cell r="E400">
            <v>-2604020.04</v>
          </cell>
          <cell r="CC400">
            <v>0</v>
          </cell>
        </row>
        <row r="401">
          <cell r="A401" t="str">
            <v>11211003</v>
          </cell>
          <cell r="B401" t="str">
            <v>CLIENTES - PROVISÃO ASSINATURA</v>
          </cell>
          <cell r="C401">
            <v>0</v>
          </cell>
          <cell r="D401">
            <v>2281777.21</v>
          </cell>
          <cell r="E401">
            <v>2281777.21</v>
          </cell>
          <cell r="CC401">
            <v>0</v>
          </cell>
        </row>
        <row r="402">
          <cell r="A402" t="str">
            <v>11211004</v>
          </cell>
          <cell r="B402" t="str">
            <v>CLIENTES - REDUTORA SÓCIOS</v>
          </cell>
          <cell r="C402">
            <v>0</v>
          </cell>
          <cell r="D402">
            <v>0</v>
          </cell>
          <cell r="CC402">
            <v>0</v>
          </cell>
        </row>
        <row r="403">
          <cell r="A403" t="str">
            <v>11211005</v>
          </cell>
          <cell r="B403" t="str">
            <v>DEVOLUÇÃO A CLIENTES</v>
          </cell>
          <cell r="C403">
            <v>0</v>
          </cell>
          <cell r="D403">
            <v>0</v>
          </cell>
          <cell r="CC403">
            <v>0</v>
          </cell>
        </row>
        <row r="404">
          <cell r="A404" t="str">
            <v>11211006</v>
          </cell>
          <cell r="B404" t="str">
            <v>CLIENTES - PROVISÃO PLANO CONTEÚDO</v>
          </cell>
          <cell r="C404">
            <v>0</v>
          </cell>
          <cell r="D404">
            <v>0</v>
          </cell>
          <cell r="CC404">
            <v>0</v>
          </cell>
        </row>
        <row r="405">
          <cell r="A405" t="str">
            <v>11211010</v>
          </cell>
          <cell r="B405" t="str">
            <v>CLIENTES PRÉ-PAGOS</v>
          </cell>
          <cell r="C405">
            <v>0</v>
          </cell>
          <cell r="D405">
            <v>741168.47</v>
          </cell>
          <cell r="E405">
            <v>741168.47</v>
          </cell>
          <cell r="CC405">
            <v>0</v>
          </cell>
        </row>
        <row r="406">
          <cell r="A406" t="str">
            <v>11211020</v>
          </cell>
          <cell r="B406" t="str">
            <v>CLIENTES VOIP</v>
          </cell>
          <cell r="C406">
            <v>0</v>
          </cell>
          <cell r="D406">
            <v>0</v>
          </cell>
          <cell r="CC406">
            <v>0</v>
          </cell>
        </row>
        <row r="407">
          <cell r="A407" t="str">
            <v>11211030</v>
          </cell>
          <cell r="B407" t="str">
            <v>CLIENTES MÚSICA</v>
          </cell>
          <cell r="C407">
            <v>0</v>
          </cell>
          <cell r="D407">
            <v>34447.660000000003</v>
          </cell>
          <cell r="E407">
            <v>34447.660000000003</v>
          </cell>
          <cell r="CC407">
            <v>0</v>
          </cell>
        </row>
        <row r="408">
          <cell r="A408" t="str">
            <v>11211999</v>
          </cell>
          <cell r="B408" t="str">
            <v>CLIENTES SOLICITAÇÃO L/C - RAZÃO ESPECIAL</v>
          </cell>
          <cell r="C408">
            <v>0</v>
          </cell>
          <cell r="D408">
            <v>0</v>
          </cell>
          <cell r="CC408">
            <v>0</v>
          </cell>
        </row>
        <row r="409">
          <cell r="A409" t="str">
            <v>11212001</v>
          </cell>
          <cell r="B409" t="str">
            <v>CLIENTES EXTERIOR - ASSINATURAS</v>
          </cell>
          <cell r="C409">
            <v>0</v>
          </cell>
          <cell r="D409">
            <v>1742899.38</v>
          </cell>
          <cell r="E409">
            <v>1742899.38</v>
          </cell>
          <cell r="CC409">
            <v>0</v>
          </cell>
        </row>
        <row r="410">
          <cell r="A410" t="str">
            <v>11212002</v>
          </cell>
          <cell r="B410" t="str">
            <v>CLIENTES EXTERIOR - ASSINATURAS - VARIAÇÃO CAMBIAL</v>
          </cell>
          <cell r="C410">
            <v>0</v>
          </cell>
          <cell r="D410">
            <v>-500.21</v>
          </cell>
          <cell r="E410">
            <v>-500.21</v>
          </cell>
          <cell r="CC410">
            <v>0</v>
          </cell>
        </row>
        <row r="411">
          <cell r="A411" t="str">
            <v>11212003</v>
          </cell>
          <cell r="B411" t="str">
            <v>CLIENTES EXTERIOR - DIVERSOS</v>
          </cell>
          <cell r="C411">
            <v>0</v>
          </cell>
          <cell r="D411">
            <v>5067.62</v>
          </cell>
          <cell r="E411">
            <v>5067.62</v>
          </cell>
          <cell r="CC411">
            <v>0</v>
          </cell>
        </row>
        <row r="412">
          <cell r="A412" t="str">
            <v>11212004</v>
          </cell>
          <cell r="B412" t="str">
            <v>CLIENTES EXTERIOR - DIVERSOS - VARIAÇÃO CAMBIAL</v>
          </cell>
          <cell r="C412">
            <v>0</v>
          </cell>
          <cell r="D412">
            <v>0</v>
          </cell>
          <cell r="CC412">
            <v>0</v>
          </cell>
        </row>
        <row r="413">
          <cell r="A413" t="str">
            <v>11212999</v>
          </cell>
          <cell r="B413" t="str">
            <v>CONTAS A RECEBER - BARTER</v>
          </cell>
          <cell r="C413">
            <v>0</v>
          </cell>
          <cell r="D413">
            <v>0</v>
          </cell>
          <cell r="CC413">
            <v>0</v>
          </cell>
        </row>
        <row r="414">
          <cell r="A414" t="str">
            <v>11213001</v>
          </cell>
          <cell r="B414" t="str">
            <v>VISA</v>
          </cell>
          <cell r="C414">
            <v>0</v>
          </cell>
          <cell r="D414">
            <v>9440043.7799999993</v>
          </cell>
          <cell r="E414">
            <v>9440043.7799999993</v>
          </cell>
          <cell r="CC414">
            <v>0</v>
          </cell>
        </row>
        <row r="415">
          <cell r="A415" t="str">
            <v>11213002</v>
          </cell>
          <cell r="B415" t="str">
            <v>AMEX</v>
          </cell>
          <cell r="C415">
            <v>0</v>
          </cell>
          <cell r="D415">
            <v>1674043.71</v>
          </cell>
          <cell r="E415">
            <v>1674043.71</v>
          </cell>
          <cell r="CC415">
            <v>0</v>
          </cell>
        </row>
        <row r="416">
          <cell r="A416" t="str">
            <v>11213003</v>
          </cell>
          <cell r="B416" t="str">
            <v>CREDICARD</v>
          </cell>
          <cell r="C416">
            <v>0</v>
          </cell>
          <cell r="D416">
            <v>7590925.0499999998</v>
          </cell>
          <cell r="E416">
            <v>7590925.0499999998</v>
          </cell>
          <cell r="CC416">
            <v>0</v>
          </cell>
        </row>
        <row r="417">
          <cell r="A417" t="str">
            <v>11213004</v>
          </cell>
          <cell r="B417" t="str">
            <v>HIPERCARD</v>
          </cell>
          <cell r="C417">
            <v>0</v>
          </cell>
          <cell r="D417">
            <v>121456.46</v>
          </cell>
          <cell r="E417">
            <v>121456.46</v>
          </cell>
          <cell r="CC417">
            <v>0</v>
          </cell>
        </row>
        <row r="418">
          <cell r="A418" t="str">
            <v>11214001</v>
          </cell>
          <cell r="B418" t="str">
            <v>CHEQUES EM COBRANÇA</v>
          </cell>
          <cell r="C418">
            <v>0</v>
          </cell>
          <cell r="D418">
            <v>13270.07</v>
          </cell>
          <cell r="E418">
            <v>13270.07</v>
          </cell>
          <cell r="CC418">
            <v>0</v>
          </cell>
        </row>
        <row r="419">
          <cell r="A419" t="str">
            <v>11214002</v>
          </cell>
          <cell r="B419" t="str">
            <v>CHEQUES A DEPOSITAR</v>
          </cell>
          <cell r="C419">
            <v>0</v>
          </cell>
          <cell r="D419">
            <v>0</v>
          </cell>
          <cell r="CC419">
            <v>0</v>
          </cell>
        </row>
        <row r="420">
          <cell r="A420" t="str">
            <v>11219999</v>
          </cell>
          <cell r="B420" t="str">
            <v>CLIENTES - TRANSITÓRIA INTERCOMPANIA</v>
          </cell>
          <cell r="C420">
            <v>0</v>
          </cell>
          <cell r="D420">
            <v>0</v>
          </cell>
          <cell r="E420">
            <v>0</v>
          </cell>
          <cell r="CC420">
            <v>0</v>
          </cell>
        </row>
        <row r="421">
          <cell r="A421" t="str">
            <v>11231001</v>
          </cell>
          <cell r="B421" t="str">
            <v>PROVISÃO PARA DEVEDORES DUVIDOSOS-ASSINATURAS</v>
          </cell>
          <cell r="C421">
            <v>0</v>
          </cell>
          <cell r="D421">
            <v>-107342452.47</v>
          </cell>
          <cell r="E421">
            <v>-107342452.47</v>
          </cell>
          <cell r="CC421">
            <v>0</v>
          </cell>
        </row>
        <row r="422">
          <cell r="A422" t="str">
            <v>11231002</v>
          </cell>
          <cell r="B422" t="str">
            <v>TITULOS INCOBRAVEIS</v>
          </cell>
          <cell r="C422">
            <v>0</v>
          </cell>
          <cell r="D422">
            <v>89269688</v>
          </cell>
          <cell r="E422">
            <v>89269688</v>
          </cell>
          <cell r="CC422">
            <v>0</v>
          </cell>
        </row>
        <row r="423">
          <cell r="A423" t="str">
            <v>11231003</v>
          </cell>
          <cell r="B423" t="str">
            <v>TÍTULOS EM NEGOCIAÇÃO</v>
          </cell>
          <cell r="C423">
            <v>0</v>
          </cell>
          <cell r="D423">
            <v>3583543.77</v>
          </cell>
          <cell r="E423">
            <v>3583543.77</v>
          </cell>
          <cell r="CC423">
            <v>0</v>
          </cell>
        </row>
        <row r="424">
          <cell r="A424" t="str">
            <v>11231004</v>
          </cell>
          <cell r="B424" t="str">
            <v>PROVISÃO PARA DEVEDORES DUVIDOSOS-PUBLICIDADE</v>
          </cell>
          <cell r="C424">
            <v>0</v>
          </cell>
          <cell r="D424">
            <v>-4898741.8099999996</v>
          </cell>
          <cell r="E424">
            <v>-4898741.8099999996</v>
          </cell>
          <cell r="CC424">
            <v>0</v>
          </cell>
        </row>
        <row r="425">
          <cell r="A425" t="str">
            <v>11231005</v>
          </cell>
          <cell r="B425" t="str">
            <v>PROVISÃO PARA DEVEDORES DUVIDOSOS-VOIP</v>
          </cell>
          <cell r="C425">
            <v>0</v>
          </cell>
          <cell r="D425">
            <v>0</v>
          </cell>
          <cell r="E425">
            <v>2262969.4500000002</v>
          </cell>
          <cell r="CC425">
            <v>0</v>
          </cell>
        </row>
        <row r="426">
          <cell r="A426" t="str">
            <v>11231006</v>
          </cell>
          <cell r="B426" t="str">
            <v>PROVISÃO PARA DEVEDORES DUVIDOSOS-OUTROS SERVIÇOS</v>
          </cell>
          <cell r="C426">
            <v>0</v>
          </cell>
          <cell r="D426">
            <v>0</v>
          </cell>
          <cell r="CC426">
            <v>0</v>
          </cell>
        </row>
        <row r="427">
          <cell r="A427" t="str">
            <v>11241001</v>
          </cell>
          <cell r="B427" t="str">
            <v>CLIENTES - TRANSLATION</v>
          </cell>
          <cell r="C427">
            <v>0</v>
          </cell>
          <cell r="D427">
            <v>0</v>
          </cell>
          <cell r="CC427">
            <v>0</v>
          </cell>
        </row>
        <row r="428">
          <cell r="A428" t="str">
            <v>11311001</v>
          </cell>
          <cell r="B428" t="str">
            <v>EMPRÉSTIMOS A FUNCIONÁRIOS</v>
          </cell>
          <cell r="C428">
            <v>0</v>
          </cell>
          <cell r="D428">
            <v>0</v>
          </cell>
          <cell r="CC428">
            <v>0</v>
          </cell>
        </row>
        <row r="429">
          <cell r="A429" t="str">
            <v>11311002</v>
          </cell>
          <cell r="B429" t="str">
            <v>FINANCIAMENTO DE VEÍCULOS</v>
          </cell>
          <cell r="C429">
            <v>0</v>
          </cell>
          <cell r="D429">
            <v>19608.689999999999</v>
          </cell>
          <cell r="E429">
            <v>19608.689999999999</v>
          </cell>
          <cell r="CC429">
            <v>0</v>
          </cell>
        </row>
        <row r="430">
          <cell r="A430" t="str">
            <v>11312001</v>
          </cell>
          <cell r="B430" t="str">
            <v>AUXÍLIO NATALIDADE</v>
          </cell>
          <cell r="C430">
            <v>0</v>
          </cell>
          <cell r="D430">
            <v>0</v>
          </cell>
          <cell r="CC430">
            <v>0</v>
          </cell>
        </row>
        <row r="431">
          <cell r="A431" t="str">
            <v>11313001</v>
          </cell>
          <cell r="B431" t="str">
            <v>ADIANTAMENTO SALARIAL</v>
          </cell>
          <cell r="C431">
            <v>0</v>
          </cell>
          <cell r="D431">
            <v>2658.06</v>
          </cell>
          <cell r="E431">
            <v>2658.06</v>
          </cell>
          <cell r="CC431">
            <v>0</v>
          </cell>
        </row>
        <row r="432">
          <cell r="A432" t="str">
            <v>11313002</v>
          </cell>
          <cell r="B432" t="str">
            <v>ADIANTAMENTO PRO LABORE</v>
          </cell>
          <cell r="C432">
            <v>0</v>
          </cell>
          <cell r="D432">
            <v>21246</v>
          </cell>
          <cell r="E432">
            <v>21246</v>
          </cell>
          <cell r="CC432">
            <v>0</v>
          </cell>
        </row>
        <row r="433">
          <cell r="A433" t="str">
            <v>11314001</v>
          </cell>
          <cell r="B433" t="str">
            <v>ADIANTAMENTO 13o. SALÁRIO</v>
          </cell>
          <cell r="C433">
            <v>0</v>
          </cell>
          <cell r="D433">
            <v>84229.37</v>
          </cell>
          <cell r="E433">
            <v>84229.37</v>
          </cell>
          <cell r="CC433">
            <v>0</v>
          </cell>
        </row>
        <row r="434">
          <cell r="A434" t="str">
            <v>11315001</v>
          </cell>
          <cell r="B434" t="str">
            <v>ADIANTAMENTO ENCARGOS 13o. SALÁRIO(FGTS)</v>
          </cell>
          <cell r="C434">
            <v>0</v>
          </cell>
          <cell r="D434">
            <v>0</v>
          </cell>
          <cell r="E434">
            <v>-500.21</v>
          </cell>
          <cell r="CC434">
            <v>0</v>
          </cell>
        </row>
        <row r="435">
          <cell r="A435" t="str">
            <v>11316001</v>
          </cell>
          <cell r="B435" t="str">
            <v>ADIANTAMENTO DE FÉRIAS</v>
          </cell>
          <cell r="C435">
            <v>0</v>
          </cell>
          <cell r="D435">
            <v>159584.42000000001</v>
          </cell>
          <cell r="E435">
            <v>159584.42000000001</v>
          </cell>
          <cell r="CC435">
            <v>0</v>
          </cell>
        </row>
        <row r="436">
          <cell r="A436" t="str">
            <v>11317001</v>
          </cell>
          <cell r="B436" t="str">
            <v>ADIANTAMENTO DE VIAGENS</v>
          </cell>
          <cell r="C436">
            <v>0</v>
          </cell>
          <cell r="D436">
            <v>170173.61</v>
          </cell>
          <cell r="E436">
            <v>170173.61</v>
          </cell>
          <cell r="CC436">
            <v>0</v>
          </cell>
        </row>
        <row r="437">
          <cell r="A437" t="str">
            <v>11411001</v>
          </cell>
          <cell r="B437" t="str">
            <v>ADIANTAMENTOS A FORNECEDORES</v>
          </cell>
          <cell r="C437">
            <v>0</v>
          </cell>
          <cell r="D437">
            <v>1333746.24</v>
          </cell>
          <cell r="E437">
            <v>1333746.24</v>
          </cell>
          <cell r="CC437">
            <v>0</v>
          </cell>
        </row>
        <row r="438">
          <cell r="A438" t="str">
            <v>11411002</v>
          </cell>
          <cell r="B438" t="str">
            <v>AJUSTE - ADIANTAMENTO FOLHA/ABRIL</v>
          </cell>
          <cell r="C438">
            <v>0</v>
          </cell>
          <cell r="D438">
            <v>0</v>
          </cell>
          <cell r="E438">
            <v>9536072.3800000008</v>
          </cell>
          <cell r="CC438">
            <v>0</v>
          </cell>
        </row>
        <row r="439">
          <cell r="A439" t="str">
            <v>11411003</v>
          </cell>
          <cell r="B439" t="str">
            <v>OUTROS ADIANTAMENTOS A FORNECEDORES</v>
          </cell>
          <cell r="C439">
            <v>0</v>
          </cell>
          <cell r="D439">
            <v>0</v>
          </cell>
          <cell r="E439">
            <v>1647970.52</v>
          </cell>
          <cell r="CC439">
            <v>0</v>
          </cell>
        </row>
        <row r="440">
          <cell r="A440" t="str">
            <v>11519999</v>
          </cell>
          <cell r="B440" t="str">
            <v>TRANSITORIA-INTERCOMPANHIA</v>
          </cell>
          <cell r="C440">
            <v>0</v>
          </cell>
          <cell r="D440">
            <v>0</v>
          </cell>
          <cell r="E440">
            <v>0</v>
          </cell>
          <cell r="CC440">
            <v>0</v>
          </cell>
        </row>
        <row r="441">
          <cell r="A441" t="str">
            <v>11611001</v>
          </cell>
          <cell r="B441" t="str">
            <v>IR ESTIMATIVA A RECUPERAR DO EXERCÍCIO</v>
          </cell>
          <cell r="C441">
            <v>0</v>
          </cell>
          <cell r="D441">
            <v>14809.01</v>
          </cell>
          <cell r="E441">
            <v>14809.01</v>
          </cell>
          <cell r="CC441">
            <v>0</v>
          </cell>
        </row>
        <row r="442">
          <cell r="A442" t="str">
            <v>11611002</v>
          </cell>
          <cell r="B442" t="str">
            <v>I.R. S/ FATURAMENTO</v>
          </cell>
          <cell r="C442">
            <v>0</v>
          </cell>
          <cell r="D442">
            <v>0</v>
          </cell>
          <cell r="E442">
            <v>13270.07</v>
          </cell>
          <cell r="CC442">
            <v>0</v>
          </cell>
        </row>
        <row r="443">
          <cell r="A443" t="str">
            <v>11611003</v>
          </cell>
          <cell r="B443" t="str">
            <v>I.R. S/ APLICAÇÃO FINANCEIRA</v>
          </cell>
          <cell r="C443">
            <v>0</v>
          </cell>
          <cell r="D443">
            <v>21813.5</v>
          </cell>
          <cell r="E443">
            <v>21813.5</v>
          </cell>
          <cell r="CC443">
            <v>0</v>
          </cell>
        </row>
        <row r="444">
          <cell r="A444" t="str">
            <v>11611004</v>
          </cell>
          <cell r="B444" t="str">
            <v>CS ESTIMATIVA A RECUPERAR DO EXERCICIO</v>
          </cell>
          <cell r="C444">
            <v>0</v>
          </cell>
          <cell r="D444">
            <v>582.54999999999995</v>
          </cell>
          <cell r="E444">
            <v>582.54999999999995</v>
          </cell>
          <cell r="CC444">
            <v>0</v>
          </cell>
        </row>
        <row r="445">
          <cell r="A445" t="str">
            <v>11612001</v>
          </cell>
          <cell r="B445" t="str">
            <v>I.R. A RECUPERAR DE EXERCÍCIOS ANTERIORES</v>
          </cell>
          <cell r="C445">
            <v>0</v>
          </cell>
          <cell r="D445">
            <v>3916224.19</v>
          </cell>
          <cell r="E445">
            <v>3916224.19</v>
          </cell>
          <cell r="CC445">
            <v>0</v>
          </cell>
        </row>
        <row r="446">
          <cell r="A446" t="str">
            <v>11612002</v>
          </cell>
          <cell r="B446" t="str">
            <v>C.S. A RECUPERAR DE EXERCÍCIOS ANTERIORES</v>
          </cell>
          <cell r="C446">
            <v>0</v>
          </cell>
          <cell r="D446">
            <v>294003.15000000002</v>
          </cell>
          <cell r="E446">
            <v>294003.15000000002</v>
          </cell>
          <cell r="CC446">
            <v>0</v>
          </cell>
        </row>
        <row r="447">
          <cell r="A447" t="str">
            <v>11613001</v>
          </cell>
          <cell r="B447" t="str">
            <v>I.R.R.F. A RECUPERAR</v>
          </cell>
          <cell r="C447">
            <v>0</v>
          </cell>
          <cell r="D447">
            <v>345.73</v>
          </cell>
          <cell r="E447">
            <v>345.73</v>
          </cell>
          <cell r="CC447">
            <v>0</v>
          </cell>
        </row>
        <row r="448">
          <cell r="A448" t="str">
            <v>11613002</v>
          </cell>
          <cell r="B448" t="str">
            <v>PIS A RECUPERAR</v>
          </cell>
          <cell r="C448">
            <v>0</v>
          </cell>
          <cell r="D448">
            <v>2376.5300000000002</v>
          </cell>
          <cell r="E448">
            <v>2376.5300000000002</v>
          </cell>
          <cell r="CC448">
            <v>0</v>
          </cell>
        </row>
        <row r="449">
          <cell r="A449" t="str">
            <v>11613003</v>
          </cell>
          <cell r="B449" t="str">
            <v>COFINS A RECUPERAR</v>
          </cell>
          <cell r="C449">
            <v>0</v>
          </cell>
          <cell r="D449">
            <v>40260.15</v>
          </cell>
          <cell r="E449">
            <v>40260.15</v>
          </cell>
          <cell r="CC449">
            <v>0</v>
          </cell>
        </row>
        <row r="450">
          <cell r="A450" t="str">
            <v>11613004</v>
          </cell>
          <cell r="B450" t="str">
            <v>ICMS A RECUPERAR</v>
          </cell>
          <cell r="C450">
            <v>0</v>
          </cell>
          <cell r="D450">
            <v>83038.52</v>
          </cell>
          <cell r="E450">
            <v>83038.52</v>
          </cell>
          <cell r="CC450">
            <v>0</v>
          </cell>
        </row>
        <row r="451">
          <cell r="A451" t="str">
            <v>11613005</v>
          </cell>
          <cell r="B451" t="str">
            <v>ISS A RECUPERAR</v>
          </cell>
          <cell r="C451">
            <v>0</v>
          </cell>
          <cell r="D451">
            <v>0</v>
          </cell>
          <cell r="CC451">
            <v>0</v>
          </cell>
        </row>
        <row r="452">
          <cell r="A452" t="str">
            <v>11614001</v>
          </cell>
          <cell r="B452" t="str">
            <v>I.R. DIFERIDO A RECUPERAR</v>
          </cell>
          <cell r="C452">
            <v>0</v>
          </cell>
          <cell r="D452">
            <v>23666024.899999999</v>
          </cell>
          <cell r="E452">
            <v>23666024.899999999</v>
          </cell>
          <cell r="CC452">
            <v>0</v>
          </cell>
        </row>
        <row r="453">
          <cell r="A453" t="str">
            <v>11614002</v>
          </cell>
          <cell r="B453" t="str">
            <v>C.S. DIFERIDA A RECUPERAR</v>
          </cell>
          <cell r="C453">
            <v>0</v>
          </cell>
          <cell r="D453">
            <v>7324128.6100000003</v>
          </cell>
          <cell r="E453">
            <v>7324128.6100000003</v>
          </cell>
          <cell r="CC453">
            <v>0</v>
          </cell>
        </row>
        <row r="454">
          <cell r="A454" t="str">
            <v>11615001</v>
          </cell>
          <cell r="B454" t="str">
            <v>IMPOSTO DE RENDA PESSOA JURÍDICA</v>
          </cell>
          <cell r="C454">
            <v>0</v>
          </cell>
          <cell r="D454">
            <v>0</v>
          </cell>
          <cell r="CC454">
            <v>0</v>
          </cell>
        </row>
        <row r="455">
          <cell r="A455" t="str">
            <v>11615002</v>
          </cell>
          <cell r="B455" t="str">
            <v>CONTRIBUIÇÃO SOCIAL S/LUCRO LÍQUIDO</v>
          </cell>
          <cell r="C455">
            <v>0</v>
          </cell>
          <cell r="D455">
            <v>0</v>
          </cell>
          <cell r="E455">
            <v>278.18</v>
          </cell>
          <cell r="CC455">
            <v>0</v>
          </cell>
        </row>
        <row r="456">
          <cell r="A456" t="str">
            <v>11711001</v>
          </cell>
          <cell r="B456" t="str">
            <v>DESPESA ANTECIPADA - MANUTENÇÃO</v>
          </cell>
          <cell r="C456">
            <v>0</v>
          </cell>
          <cell r="D456">
            <v>788738.12</v>
          </cell>
          <cell r="E456">
            <v>788738.12</v>
          </cell>
          <cell r="CC456">
            <v>0</v>
          </cell>
        </row>
        <row r="457">
          <cell r="A457" t="str">
            <v>11711002</v>
          </cell>
          <cell r="B457" t="str">
            <v>DESPESA ANTECIPADA - CONTEÚDO</v>
          </cell>
          <cell r="C457">
            <v>0</v>
          </cell>
          <cell r="D457">
            <v>9293.65</v>
          </cell>
          <cell r="E457">
            <v>9293.65</v>
          </cell>
          <cell r="CC457">
            <v>0</v>
          </cell>
        </row>
        <row r="458">
          <cell r="A458" t="str">
            <v>11711003</v>
          </cell>
          <cell r="B458" t="str">
            <v>DESPESA ANTECIPADA - MARKETING</v>
          </cell>
          <cell r="C458">
            <v>0</v>
          </cell>
          <cell r="D458">
            <v>1099238.69</v>
          </cell>
          <cell r="E458">
            <v>1099238.69</v>
          </cell>
          <cell r="CC458">
            <v>0</v>
          </cell>
        </row>
        <row r="459">
          <cell r="A459" t="str">
            <v>11711004</v>
          </cell>
          <cell r="B459" t="str">
            <v>DESPESA ANTECIPADA - JUROS</v>
          </cell>
          <cell r="C459">
            <v>0</v>
          </cell>
          <cell r="D459">
            <v>0</v>
          </cell>
          <cell r="E459">
            <v>94539.15</v>
          </cell>
          <cell r="CC459">
            <v>0</v>
          </cell>
        </row>
        <row r="460">
          <cell r="A460" t="str">
            <v>11711005</v>
          </cell>
          <cell r="B460" t="str">
            <v>DESPESA ANTECIPADA - OUTRAS</v>
          </cell>
          <cell r="C460">
            <v>0</v>
          </cell>
          <cell r="D460">
            <v>212115.95</v>
          </cell>
          <cell r="E460">
            <v>212115.95</v>
          </cell>
          <cell r="CC460">
            <v>0</v>
          </cell>
        </row>
        <row r="461">
          <cell r="A461" t="str">
            <v>11711006</v>
          </cell>
          <cell r="B461" t="str">
            <v>DESPESA ANTECIPADA CUSTOS SERVIÇOS</v>
          </cell>
          <cell r="C461">
            <v>0</v>
          </cell>
          <cell r="D461">
            <v>0</v>
          </cell>
          <cell r="E461">
            <v>1343809.79</v>
          </cell>
          <cell r="CC461">
            <v>0</v>
          </cell>
        </row>
        <row r="462">
          <cell r="A462" t="str">
            <v>11811001</v>
          </cell>
          <cell r="B462" t="str">
            <v>CONTA CORRENTE ACESSONET</v>
          </cell>
          <cell r="C462">
            <v>0</v>
          </cell>
          <cell r="D462">
            <v>0</v>
          </cell>
          <cell r="CC462">
            <v>0</v>
          </cell>
        </row>
        <row r="463">
          <cell r="A463" t="str">
            <v>11811002</v>
          </cell>
          <cell r="B463" t="str">
            <v>CONTA GRÁFICA ACESSONET</v>
          </cell>
          <cell r="C463">
            <v>0</v>
          </cell>
          <cell r="D463">
            <v>0</v>
          </cell>
          <cell r="CC463">
            <v>0</v>
          </cell>
        </row>
        <row r="464">
          <cell r="A464" t="str">
            <v>11812001</v>
          </cell>
          <cell r="B464" t="str">
            <v>VEICULOS A DISPOSICAO</v>
          </cell>
          <cell r="C464">
            <v>0</v>
          </cell>
          <cell r="D464">
            <v>0</v>
          </cell>
          <cell r="E464">
            <v>0</v>
          </cell>
          <cell r="CC464">
            <v>0</v>
          </cell>
        </row>
        <row r="465">
          <cell r="A465" t="str">
            <v>11812002</v>
          </cell>
          <cell r="B465" t="str">
            <v>OUTRAS CONTAS A RECEBER</v>
          </cell>
          <cell r="C465">
            <v>0</v>
          </cell>
          <cell r="D465">
            <v>338840.21</v>
          </cell>
          <cell r="E465">
            <v>338840.21</v>
          </cell>
          <cell r="CC465">
            <v>0</v>
          </cell>
        </row>
        <row r="466">
          <cell r="A466" t="str">
            <v>13111001</v>
          </cell>
          <cell r="B466" t="str">
            <v>C/C MÚTUOS - HISTORICO</v>
          </cell>
          <cell r="C466">
            <v>0</v>
          </cell>
          <cell r="D466">
            <v>0</v>
          </cell>
          <cell r="CC466">
            <v>0</v>
          </cell>
        </row>
        <row r="467">
          <cell r="A467" t="str">
            <v>13111002</v>
          </cell>
          <cell r="B467" t="str">
            <v>C/C MUTUOS - CORRENTE</v>
          </cell>
          <cell r="C467">
            <v>0</v>
          </cell>
          <cell r="D467">
            <v>534142.82999999996</v>
          </cell>
          <cell r="E467">
            <v>534142.82999999996</v>
          </cell>
          <cell r="S467">
            <v>455795.27</v>
          </cell>
          <cell r="AK467">
            <v>166253.10999999999</v>
          </cell>
          <cell r="AT467">
            <v>-87905.55</v>
          </cell>
          <cell r="CC467">
            <v>534142.82999999996</v>
          </cell>
        </row>
        <row r="468">
          <cell r="A468" t="str">
            <v>13211001</v>
          </cell>
          <cell r="B468" t="str">
            <v>ADIANTAMENTO FUTURO AUMENTO CAPITAL - HISTORICO</v>
          </cell>
          <cell r="C468">
            <v>0</v>
          </cell>
          <cell r="D468">
            <v>3990130.72</v>
          </cell>
          <cell r="E468">
            <v>3990130.72</v>
          </cell>
          <cell r="S468">
            <v>4009074.09</v>
          </cell>
          <cell r="AT468">
            <v>-18943.37</v>
          </cell>
          <cell r="CC468">
            <v>3990130.7199999997</v>
          </cell>
        </row>
        <row r="469">
          <cell r="A469" t="str">
            <v>13211002</v>
          </cell>
          <cell r="B469" t="str">
            <v>ADTO. FUTURO AUMENTO DE CAPITAL - CORRENTE</v>
          </cell>
          <cell r="C469">
            <v>0</v>
          </cell>
          <cell r="D469">
            <v>6430986.4500000002</v>
          </cell>
          <cell r="E469">
            <v>6430986.4500000002</v>
          </cell>
          <cell r="S469">
            <v>6276497.8700000001</v>
          </cell>
          <cell r="AK469">
            <v>704041.99</v>
          </cell>
          <cell r="AT469">
            <v>-549553.41</v>
          </cell>
          <cell r="CC469">
            <v>6430986.4500000002</v>
          </cell>
        </row>
        <row r="470">
          <cell r="A470" t="str">
            <v>13219998</v>
          </cell>
          <cell r="B470" t="str">
            <v>ADVANCE FOR FUTURE CAPITAL INCREASE - FUTURE ADVER</v>
          </cell>
          <cell r="C470">
            <v>0</v>
          </cell>
          <cell r="D470">
            <v>0</v>
          </cell>
          <cell r="E470">
            <v>332296.38</v>
          </cell>
          <cell r="CC470">
            <v>0</v>
          </cell>
        </row>
        <row r="471">
          <cell r="A471" t="str">
            <v>13219999</v>
          </cell>
          <cell r="B471" t="str">
            <v>ADVANCE FOR FUTURE CAPITAL INCREASE - FUTURE ADVER</v>
          </cell>
          <cell r="C471">
            <v>0</v>
          </cell>
          <cell r="D471">
            <v>0</v>
          </cell>
          <cell r="E471">
            <v>1952.83</v>
          </cell>
          <cell r="CC471">
            <v>0</v>
          </cell>
        </row>
        <row r="472">
          <cell r="A472" t="str">
            <v>13311001</v>
          </cell>
          <cell r="B472" t="str">
            <v>EMPRÉSTIMO A FUNCIONÁRIOS LP</v>
          </cell>
          <cell r="C472">
            <v>0</v>
          </cell>
          <cell r="D472">
            <v>0</v>
          </cell>
          <cell r="E472">
            <v>1788.33</v>
          </cell>
          <cell r="CC472">
            <v>0</v>
          </cell>
        </row>
        <row r="473">
          <cell r="A473" t="str">
            <v>13311002</v>
          </cell>
          <cell r="B473" t="str">
            <v>JUROS S/EMPRÉSTIMO A FUNCIONÁRIOS LP</v>
          </cell>
          <cell r="C473">
            <v>0</v>
          </cell>
          <cell r="D473">
            <v>0</v>
          </cell>
          <cell r="E473">
            <v>40763.01</v>
          </cell>
          <cell r="CC473">
            <v>0</v>
          </cell>
        </row>
        <row r="474">
          <cell r="A474" t="str">
            <v>13313001</v>
          </cell>
          <cell r="B474" t="str">
            <v>FINANCIAMENTO VEÍCULO  LP</v>
          </cell>
          <cell r="C474">
            <v>0</v>
          </cell>
          <cell r="D474">
            <v>17569.72</v>
          </cell>
          <cell r="E474">
            <v>17569.72</v>
          </cell>
          <cell r="S474">
            <v>19926.39</v>
          </cell>
          <cell r="AT474">
            <v>-2356.67</v>
          </cell>
          <cell r="CC474">
            <v>17569.72</v>
          </cell>
        </row>
        <row r="475">
          <cell r="A475" t="str">
            <v>13313002</v>
          </cell>
          <cell r="B475" t="str">
            <v>JUROS S/ FINANCIAMENTO VEÍCULO LP</v>
          </cell>
          <cell r="C475">
            <v>0</v>
          </cell>
          <cell r="D475">
            <v>0</v>
          </cell>
          <cell r="CC475">
            <v>0</v>
          </cell>
        </row>
        <row r="476">
          <cell r="A476" t="str">
            <v>13411001</v>
          </cell>
          <cell r="B476" t="str">
            <v>DEPÓSITO JUDICIAL - COFINS</v>
          </cell>
          <cell r="C476">
            <v>0</v>
          </cell>
          <cell r="D476">
            <v>61141934.030000001</v>
          </cell>
          <cell r="E476">
            <v>61141934.030000001</v>
          </cell>
          <cell r="S476">
            <v>59873127.369999997</v>
          </cell>
          <cell r="AK476">
            <v>1268806.6599999999</v>
          </cell>
          <cell r="CC476">
            <v>61141934.029999994</v>
          </cell>
        </row>
        <row r="477">
          <cell r="A477" t="str">
            <v>13411002</v>
          </cell>
          <cell r="B477" t="str">
            <v>JUROS S/ DEPÓSITOS JUDICIAIS LP</v>
          </cell>
          <cell r="C477">
            <v>0</v>
          </cell>
          <cell r="D477">
            <v>0</v>
          </cell>
          <cell r="E477">
            <v>7324128.6100000003</v>
          </cell>
          <cell r="CC477">
            <v>0</v>
          </cell>
        </row>
        <row r="478">
          <cell r="A478" t="str">
            <v>13411003</v>
          </cell>
          <cell r="B478" t="str">
            <v>DEPOSITO JUDICIAL - FGTS</v>
          </cell>
          <cell r="C478">
            <v>0</v>
          </cell>
          <cell r="D478">
            <v>1922093.91</v>
          </cell>
          <cell r="E478">
            <v>1922093.91</v>
          </cell>
          <cell r="S478">
            <v>1898017.28</v>
          </cell>
          <cell r="AK478">
            <v>24076.63</v>
          </cell>
          <cell r="CC478">
            <v>1922093.91</v>
          </cell>
        </row>
        <row r="479">
          <cell r="A479" t="str">
            <v>13411004</v>
          </cell>
          <cell r="B479" t="str">
            <v>DEPOSITO JUDICIAL - SAT</v>
          </cell>
          <cell r="C479">
            <v>0</v>
          </cell>
          <cell r="D479">
            <v>2802332.42</v>
          </cell>
          <cell r="E479">
            <v>2802332.42</v>
          </cell>
          <cell r="S479">
            <v>2802332.42</v>
          </cell>
          <cell r="CC479">
            <v>2802332.42</v>
          </cell>
        </row>
        <row r="480">
          <cell r="A480" t="str">
            <v>13411005</v>
          </cell>
          <cell r="B480" t="str">
            <v>DEPOSITO JUDICIAL - OUTROS</v>
          </cell>
          <cell r="C480">
            <v>0</v>
          </cell>
          <cell r="D480">
            <v>4405396.75</v>
          </cell>
          <cell r="E480">
            <v>4405396.75</v>
          </cell>
          <cell r="S480">
            <v>4309865.5</v>
          </cell>
          <cell r="AK480">
            <v>15244.87</v>
          </cell>
          <cell r="AT480">
            <v>80286.38</v>
          </cell>
          <cell r="CC480">
            <v>4405396.75</v>
          </cell>
        </row>
        <row r="481">
          <cell r="A481" t="str">
            <v>13411006</v>
          </cell>
          <cell r="B481" t="str">
            <v>DEPOSITO JUDICIAL ICMS</v>
          </cell>
          <cell r="C481">
            <v>0</v>
          </cell>
          <cell r="D481">
            <v>23245053.329999998</v>
          </cell>
          <cell r="E481">
            <v>23245053.329999998</v>
          </cell>
          <cell r="S481">
            <v>22880871.280000001</v>
          </cell>
          <cell r="AK481">
            <v>364182.05</v>
          </cell>
          <cell r="CC481">
            <v>23245053.330000002</v>
          </cell>
        </row>
        <row r="482">
          <cell r="A482" t="str">
            <v>13411007</v>
          </cell>
          <cell r="B482" t="str">
            <v>DEPÓSITO JUDICIAL - PIS</v>
          </cell>
          <cell r="C482">
            <v>0</v>
          </cell>
          <cell r="D482">
            <v>239103.16</v>
          </cell>
          <cell r="E482">
            <v>239103.16</v>
          </cell>
          <cell r="CC482">
            <v>0</v>
          </cell>
        </row>
        <row r="483">
          <cell r="A483" t="str">
            <v>13511001</v>
          </cell>
          <cell r="B483" t="str">
            <v>OUTROS CRÉDITOS - LP</v>
          </cell>
          <cell r="C483">
            <v>0</v>
          </cell>
          <cell r="D483">
            <v>44521.69</v>
          </cell>
          <cell r="E483">
            <v>44521.69</v>
          </cell>
          <cell r="S483">
            <v>44521.69</v>
          </cell>
          <cell r="CC483">
            <v>44521.69</v>
          </cell>
        </row>
        <row r="484">
          <cell r="A484" t="str">
            <v>13611001</v>
          </cell>
          <cell r="B484" t="str">
            <v>DESPESAS ANTECIPADA LP - MANUTENÇÃO</v>
          </cell>
          <cell r="C484">
            <v>0</v>
          </cell>
          <cell r="D484">
            <v>171851.92</v>
          </cell>
          <cell r="E484">
            <v>171851.92</v>
          </cell>
          <cell r="S484">
            <v>170339.83</v>
          </cell>
          <cell r="AK484">
            <v>14300</v>
          </cell>
          <cell r="AT484">
            <v>-12787.91</v>
          </cell>
          <cell r="CC484">
            <v>171851.91999999998</v>
          </cell>
        </row>
        <row r="485">
          <cell r="A485" t="str">
            <v>13611002</v>
          </cell>
          <cell r="B485" t="str">
            <v>DESPESAS ANTECIPADA LP - CONTEÚDO</v>
          </cell>
          <cell r="C485">
            <v>0</v>
          </cell>
          <cell r="D485">
            <v>0</v>
          </cell>
          <cell r="CC485">
            <v>0</v>
          </cell>
        </row>
        <row r="486">
          <cell r="A486" t="str">
            <v>13611003</v>
          </cell>
          <cell r="B486" t="str">
            <v>DESPESAS ANTECIPADA LP - MARKETING</v>
          </cell>
          <cell r="C486">
            <v>0</v>
          </cell>
          <cell r="D486">
            <v>0</v>
          </cell>
          <cell r="CC486">
            <v>0</v>
          </cell>
        </row>
        <row r="487">
          <cell r="A487" t="str">
            <v>13611004</v>
          </cell>
          <cell r="B487" t="str">
            <v>DESPESAS ANTECIPADA LP - JUROS</v>
          </cell>
          <cell r="C487">
            <v>0</v>
          </cell>
          <cell r="D487">
            <v>0</v>
          </cell>
          <cell r="CC487">
            <v>0</v>
          </cell>
        </row>
        <row r="488">
          <cell r="A488" t="str">
            <v>13611005</v>
          </cell>
          <cell r="B488" t="str">
            <v>DESPESAS ANTECIPADA LP - OUTRAS</v>
          </cell>
          <cell r="C488">
            <v>0</v>
          </cell>
          <cell r="D488">
            <v>-0.06</v>
          </cell>
          <cell r="E488">
            <v>-0.06</v>
          </cell>
          <cell r="S488">
            <v>14.57</v>
          </cell>
          <cell r="AK488">
            <v>-14.63</v>
          </cell>
          <cell r="CC488">
            <v>-6.0000000000000497E-2</v>
          </cell>
        </row>
        <row r="489">
          <cell r="A489" t="str">
            <v>13711001</v>
          </cell>
          <cell r="B489" t="str">
            <v>IMPOSTO DE VALOR AGREGADO</v>
          </cell>
          <cell r="C489">
            <v>0</v>
          </cell>
          <cell r="D489">
            <v>0</v>
          </cell>
          <cell r="E489">
            <v>280928.56</v>
          </cell>
          <cell r="CC489">
            <v>0</v>
          </cell>
        </row>
        <row r="490">
          <cell r="A490" t="str">
            <v>13721001</v>
          </cell>
          <cell r="B490" t="str">
            <v>I.R. A RECUPERAR DE EXERCÍCIOS ANTERIORES LP</v>
          </cell>
          <cell r="C490">
            <v>0</v>
          </cell>
          <cell r="D490">
            <v>0</v>
          </cell>
          <cell r="CC490">
            <v>0</v>
          </cell>
        </row>
        <row r="491">
          <cell r="A491" t="str">
            <v>13722001</v>
          </cell>
          <cell r="B491" t="str">
            <v>I.R.R.F. A RECUPERAR LP</v>
          </cell>
          <cell r="C491">
            <v>0</v>
          </cell>
          <cell r="D491">
            <v>0</v>
          </cell>
          <cell r="E491">
            <v>597924.02</v>
          </cell>
          <cell r="S491">
            <v>455795.27</v>
          </cell>
          <cell r="AK491">
            <v>250549.25</v>
          </cell>
          <cell r="AT491">
            <v>-108420.5</v>
          </cell>
          <cell r="CC491">
            <v>0</v>
          </cell>
        </row>
        <row r="492">
          <cell r="A492" t="str">
            <v>13723001</v>
          </cell>
          <cell r="B492" t="str">
            <v>I.R. DIFERIDO A RECUPERAR-LP</v>
          </cell>
          <cell r="C492">
            <v>0</v>
          </cell>
          <cell r="D492">
            <v>79590221.569999993</v>
          </cell>
          <cell r="E492">
            <v>79590221.569999993</v>
          </cell>
          <cell r="S492">
            <v>4009074.09</v>
          </cell>
          <cell r="AK492">
            <v>221133.7</v>
          </cell>
          <cell r="AT492">
            <v>-28534.43</v>
          </cell>
          <cell r="CC492">
            <v>0</v>
          </cell>
        </row>
        <row r="493">
          <cell r="A493" t="str">
            <v>13723002</v>
          </cell>
          <cell r="B493" t="str">
            <v>C.S. DIFERIDA A RECUPERAR-LP</v>
          </cell>
          <cell r="C493">
            <v>0</v>
          </cell>
          <cell r="D493">
            <v>27738299.350000001</v>
          </cell>
          <cell r="E493">
            <v>27738299.350000001</v>
          </cell>
          <cell r="S493">
            <v>6276497.8700000001</v>
          </cell>
          <cell r="AK493">
            <v>1330176.17</v>
          </cell>
          <cell r="AT493">
            <v>-1023877.78</v>
          </cell>
          <cell r="CC493">
            <v>0</v>
          </cell>
        </row>
        <row r="494">
          <cell r="A494" t="str">
            <v>15111001</v>
          </cell>
          <cell r="B494" t="str">
            <v>INVESTIMENTOS PERMANENTES</v>
          </cell>
          <cell r="C494">
            <v>0</v>
          </cell>
          <cell r="D494">
            <v>58274096.409999996</v>
          </cell>
          <cell r="E494">
            <v>58274096.409999996</v>
          </cell>
          <cell r="S494">
            <v>45003708.200000003</v>
          </cell>
          <cell r="AH494">
            <v>-347038.52</v>
          </cell>
          <cell r="AK494">
            <v>32497592.469999999</v>
          </cell>
          <cell r="AT494">
            <v>-19639606.27</v>
          </cell>
          <cell r="AW494">
            <v>0</v>
          </cell>
          <cell r="BC494">
            <v>759440.53</v>
          </cell>
          <cell r="CC494">
            <v>58274096.410000011</v>
          </cell>
        </row>
        <row r="495">
          <cell r="A495" t="str">
            <v>15111002</v>
          </cell>
          <cell r="B495" t="str">
            <v>INVESTIMENTOS - EQUIVALENCIA PATRIMONIAL</v>
          </cell>
          <cell r="C495">
            <v>0</v>
          </cell>
          <cell r="D495">
            <v>-37417928.68</v>
          </cell>
          <cell r="E495">
            <v>-37417928.68</v>
          </cell>
          <cell r="S495">
            <v>-37458768.630000003</v>
          </cell>
          <cell r="AH495">
            <v>40839.949999999997</v>
          </cell>
          <cell r="CC495">
            <v>-37417928.68</v>
          </cell>
        </row>
        <row r="496">
          <cell r="A496" t="str">
            <v>15111095</v>
          </cell>
          <cell r="B496" t="str">
            <v>INVESTIMENTOS PERMANENTES - DIFERENÇA DE PARTICIPA</v>
          </cell>
          <cell r="C496">
            <v>0</v>
          </cell>
          <cell r="D496">
            <v>-1</v>
          </cell>
          <cell r="E496">
            <v>-1</v>
          </cell>
          <cell r="S496">
            <v>-1</v>
          </cell>
          <cell r="CC496">
            <v>-1</v>
          </cell>
        </row>
        <row r="497">
          <cell r="A497" t="str">
            <v>15112001</v>
          </cell>
          <cell r="B497" t="str">
            <v>ÁGIO S/ INVESTIMENTO</v>
          </cell>
          <cell r="C497">
            <v>0</v>
          </cell>
          <cell r="D497">
            <v>399305497.5</v>
          </cell>
          <cell r="E497">
            <v>399305497.5</v>
          </cell>
          <cell r="S497">
            <v>399305497.5</v>
          </cell>
          <cell r="CC497">
            <v>399305497.5</v>
          </cell>
        </row>
        <row r="498">
          <cell r="A498" t="str">
            <v>15112002</v>
          </cell>
          <cell r="B498" t="str">
            <v>AMORTIZACAO AGIO S/ INVESTIMENTOS</v>
          </cell>
          <cell r="C498">
            <v>0</v>
          </cell>
          <cell r="D498">
            <v>-399305497.5</v>
          </cell>
          <cell r="E498">
            <v>-399305497.5</v>
          </cell>
          <cell r="S498">
            <v>-399305497.5</v>
          </cell>
          <cell r="AT498">
            <v>-4713.3500000000004</v>
          </cell>
          <cell r="CC498">
            <v>-399305497.5</v>
          </cell>
        </row>
        <row r="499">
          <cell r="A499" t="str">
            <v>15113001</v>
          </cell>
          <cell r="B499" t="str">
            <v>DESÁGIO S/ INVESTIMENTOS</v>
          </cell>
          <cell r="C499">
            <v>0</v>
          </cell>
          <cell r="D499">
            <v>0</v>
          </cell>
          <cell r="CC499">
            <v>0</v>
          </cell>
        </row>
        <row r="500">
          <cell r="A500" t="str">
            <v>15113002</v>
          </cell>
          <cell r="B500" t="str">
            <v>AMORTIZAÇÃO DESÁGIO S/ INVESTIMENTOS</v>
          </cell>
          <cell r="C500">
            <v>0</v>
          </cell>
          <cell r="D500">
            <v>0</v>
          </cell>
          <cell r="E500">
            <v>62005879.810000002</v>
          </cell>
          <cell r="S500">
            <v>59873127.369999997</v>
          </cell>
          <cell r="AK500">
            <v>2132752.44</v>
          </cell>
          <cell r="CC500">
            <v>0</v>
          </cell>
        </row>
        <row r="501">
          <cell r="A501" t="str">
            <v>15119999</v>
          </cell>
          <cell r="B501" t="str">
            <v>TRANSITORIA INCORPORAÇÃO</v>
          </cell>
          <cell r="C501">
            <v>0</v>
          </cell>
          <cell r="D501">
            <v>0</v>
          </cell>
          <cell r="E501">
            <v>0</v>
          </cell>
          <cell r="CC501">
            <v>0</v>
          </cell>
        </row>
        <row r="502">
          <cell r="A502" t="str">
            <v>15211001</v>
          </cell>
          <cell r="B502" t="str">
            <v>TERRENOS</v>
          </cell>
          <cell r="C502">
            <v>0</v>
          </cell>
          <cell r="D502">
            <v>0</v>
          </cell>
          <cell r="E502">
            <v>1952424.22</v>
          </cell>
          <cell r="S502">
            <v>1898017.28</v>
          </cell>
          <cell r="AK502">
            <v>54406.94</v>
          </cell>
          <cell r="CC502">
            <v>0</v>
          </cell>
        </row>
        <row r="503">
          <cell r="A503" t="str">
            <v>15211002</v>
          </cell>
          <cell r="B503" t="str">
            <v>EDIFÍCIO</v>
          </cell>
          <cell r="C503">
            <v>0</v>
          </cell>
          <cell r="D503">
            <v>0</v>
          </cell>
          <cell r="E503">
            <v>2802332.42</v>
          </cell>
          <cell r="S503">
            <v>2802332.42</v>
          </cell>
          <cell r="CC503">
            <v>0</v>
          </cell>
        </row>
        <row r="504">
          <cell r="A504" t="str">
            <v>15211003</v>
          </cell>
          <cell r="B504" t="str">
            <v>EQUIPAMENTOS PROC. DADOS</v>
          </cell>
          <cell r="C504">
            <v>0</v>
          </cell>
          <cell r="D504">
            <v>107148905.34999999</v>
          </cell>
          <cell r="E504">
            <v>107148905.34999999</v>
          </cell>
          <cell r="S504">
            <v>104460070.19</v>
          </cell>
          <cell r="AK504">
            <v>2688835.16</v>
          </cell>
          <cell r="AT504">
            <v>80286.38</v>
          </cell>
          <cell r="CC504">
            <v>107148905.34999999</v>
          </cell>
        </row>
        <row r="505">
          <cell r="A505" t="str">
            <v>15211004</v>
          </cell>
          <cell r="B505" t="str">
            <v>MÓVEIS E UTENSILIOS</v>
          </cell>
          <cell r="C505">
            <v>0</v>
          </cell>
          <cell r="D505">
            <v>3950907.66</v>
          </cell>
          <cell r="E505">
            <v>3950907.66</v>
          </cell>
          <cell r="S505">
            <v>3689498.66</v>
          </cell>
          <cell r="AK505">
            <v>261409</v>
          </cell>
          <cell r="CC505">
            <v>3950907.66</v>
          </cell>
        </row>
        <row r="506">
          <cell r="A506" t="str">
            <v>15211005</v>
          </cell>
          <cell r="B506" t="str">
            <v>VEÍCULOS</v>
          </cell>
          <cell r="C506">
            <v>0</v>
          </cell>
          <cell r="D506">
            <v>0</v>
          </cell>
          <cell r="E506">
            <v>240278.61</v>
          </cell>
          <cell r="CC506">
            <v>0</v>
          </cell>
        </row>
        <row r="507">
          <cell r="A507" t="str">
            <v>15211006</v>
          </cell>
          <cell r="B507" t="str">
            <v>MÁQUINAS E EQUIP</v>
          </cell>
          <cell r="C507">
            <v>0</v>
          </cell>
          <cell r="D507">
            <v>10221457.76</v>
          </cell>
          <cell r="E507">
            <v>10221457.76</v>
          </cell>
          <cell r="S507">
            <v>10198839.27</v>
          </cell>
          <cell r="AK507">
            <v>22618.49</v>
          </cell>
          <cell r="CC507">
            <v>10221457.76</v>
          </cell>
        </row>
        <row r="508">
          <cell r="A508" t="str">
            <v>15211007</v>
          </cell>
          <cell r="B508" t="str">
            <v>INSTALAÇÕES</v>
          </cell>
          <cell r="C508">
            <v>0</v>
          </cell>
          <cell r="D508">
            <v>14577355.189999999</v>
          </cell>
          <cell r="E508">
            <v>14577355.189999999</v>
          </cell>
          <cell r="S508">
            <v>14566555.189999999</v>
          </cell>
          <cell r="AK508">
            <v>10800</v>
          </cell>
          <cell r="AT508">
            <v>-26875.82</v>
          </cell>
          <cell r="CC508">
            <v>14577355.189999999</v>
          </cell>
        </row>
        <row r="509">
          <cell r="A509" t="str">
            <v>15211008</v>
          </cell>
          <cell r="B509" t="str">
            <v>MARCAS E PATENTES</v>
          </cell>
          <cell r="C509">
            <v>0</v>
          </cell>
          <cell r="D509">
            <v>1869552.02</v>
          </cell>
          <cell r="E509">
            <v>1869552.02</v>
          </cell>
          <cell r="S509">
            <v>1855993.88</v>
          </cell>
          <cell r="AK509">
            <v>13558.14</v>
          </cell>
          <cell r="CC509">
            <v>1869552.0199999998</v>
          </cell>
        </row>
        <row r="510">
          <cell r="A510" t="str">
            <v>15211009</v>
          </cell>
          <cell r="B510" t="str">
            <v>DIREITO USO SOFTWARE</v>
          </cell>
          <cell r="C510">
            <v>0</v>
          </cell>
          <cell r="D510">
            <v>50996796.600000001</v>
          </cell>
          <cell r="E510">
            <v>50996796.600000001</v>
          </cell>
          <cell r="S510">
            <v>50825358.170000002</v>
          </cell>
          <cell r="AK510">
            <v>171438.43</v>
          </cell>
          <cell r="CC510">
            <v>50996796.600000001</v>
          </cell>
        </row>
        <row r="511">
          <cell r="A511" t="str">
            <v>15211010</v>
          </cell>
          <cell r="B511" t="str">
            <v>BENFEITORIA IMÓVEIS TERCEIROS</v>
          </cell>
          <cell r="C511">
            <v>0</v>
          </cell>
          <cell r="D511">
            <v>1974574.6</v>
          </cell>
          <cell r="E511">
            <v>1974574.6</v>
          </cell>
          <cell r="S511">
            <v>1947113.6</v>
          </cell>
          <cell r="AK511">
            <v>27461</v>
          </cell>
          <cell r="CC511">
            <v>1974574.6</v>
          </cell>
        </row>
        <row r="512">
          <cell r="A512" t="str">
            <v>15211011</v>
          </cell>
          <cell r="B512" t="str">
            <v>IMOBILIZADO EM ANDAMENTO</v>
          </cell>
          <cell r="C512">
            <v>0</v>
          </cell>
          <cell r="D512">
            <v>0</v>
          </cell>
          <cell r="E512">
            <v>0</v>
          </cell>
          <cell r="S512">
            <v>14.57</v>
          </cell>
          <cell r="AK512">
            <v>-14.57</v>
          </cell>
          <cell r="CC512">
            <v>0</v>
          </cell>
        </row>
        <row r="513">
          <cell r="A513" t="str">
            <v>15211012</v>
          </cell>
          <cell r="B513" t="str">
            <v>INTANGÍVEIS</v>
          </cell>
          <cell r="C513">
            <v>0</v>
          </cell>
          <cell r="D513">
            <v>0</v>
          </cell>
          <cell r="CC513">
            <v>0</v>
          </cell>
        </row>
        <row r="514">
          <cell r="A514" t="str">
            <v>15211013</v>
          </cell>
          <cell r="B514" t="str">
            <v>DIREITO DE USO VOZ</v>
          </cell>
          <cell r="C514">
            <v>0</v>
          </cell>
          <cell r="D514">
            <v>1500</v>
          </cell>
          <cell r="E514">
            <v>1500</v>
          </cell>
          <cell r="S514">
            <v>1500</v>
          </cell>
          <cell r="CC514">
            <v>1500</v>
          </cell>
        </row>
        <row r="515">
          <cell r="A515" t="str">
            <v>15211014</v>
          </cell>
          <cell r="B515" t="str">
            <v>DIREITO DE USO LINHA TELEFONICA</v>
          </cell>
          <cell r="C515">
            <v>0</v>
          </cell>
          <cell r="D515">
            <v>2465.4</v>
          </cell>
          <cell r="E515">
            <v>2465.4</v>
          </cell>
          <cell r="S515">
            <v>2465.4</v>
          </cell>
          <cell r="CC515">
            <v>2465.4</v>
          </cell>
        </row>
        <row r="516">
          <cell r="A516" t="str">
            <v>15211015</v>
          </cell>
          <cell r="B516" t="str">
            <v>SOFTWARE 03 ANOS</v>
          </cell>
          <cell r="C516">
            <v>0</v>
          </cell>
          <cell r="D516">
            <v>1025500</v>
          </cell>
          <cell r="E516">
            <v>1025500</v>
          </cell>
          <cell r="BC516">
            <v>1025500</v>
          </cell>
          <cell r="CC516">
            <v>1025500</v>
          </cell>
        </row>
        <row r="517">
          <cell r="A517" t="str">
            <v>15211016</v>
          </cell>
          <cell r="B517" t="str">
            <v>DOMÍNIO</v>
          </cell>
          <cell r="C517">
            <v>0</v>
          </cell>
          <cell r="D517">
            <v>29540</v>
          </cell>
          <cell r="E517">
            <v>29540</v>
          </cell>
          <cell r="AK517">
            <v>29540</v>
          </cell>
          <cell r="CC517">
            <v>29540</v>
          </cell>
        </row>
        <row r="518">
          <cell r="A518" t="str">
            <v>15211017</v>
          </cell>
          <cell r="B518" t="str">
            <v>MODEM EM PODER DE CLIENTES</v>
          </cell>
          <cell r="C518">
            <v>0</v>
          </cell>
          <cell r="D518">
            <v>10669196.550000001</v>
          </cell>
          <cell r="E518">
            <v>10669196.550000001</v>
          </cell>
          <cell r="S518">
            <v>45003708.200000003</v>
          </cell>
          <cell r="AH518">
            <v>-347038.52</v>
          </cell>
          <cell r="AK518">
            <v>32497592.469999999</v>
          </cell>
          <cell r="AT518">
            <v>-19639606.27</v>
          </cell>
          <cell r="AW518">
            <v>0</v>
          </cell>
          <cell r="BC518">
            <v>759440.53</v>
          </cell>
          <cell r="CC518">
            <v>0</v>
          </cell>
        </row>
        <row r="519">
          <cell r="A519" t="str">
            <v>15211018</v>
          </cell>
          <cell r="B519" t="str">
            <v>MODEM À DISPOSIÇÃO</v>
          </cell>
          <cell r="C519">
            <v>0</v>
          </cell>
          <cell r="D519">
            <v>0</v>
          </cell>
          <cell r="E519">
            <v>-37181818.460000001</v>
          </cell>
          <cell r="S519">
            <v>-37458768.630000003</v>
          </cell>
          <cell r="AH519">
            <v>276950.17</v>
          </cell>
          <cell r="CC519">
            <v>0</v>
          </cell>
        </row>
        <row r="520">
          <cell r="A520" t="str">
            <v>15212002</v>
          </cell>
          <cell r="B520" t="str">
            <v>DEPRECIAÇÃO ACUMULADA - EDIFÍCIO</v>
          </cell>
          <cell r="C520">
            <v>0</v>
          </cell>
          <cell r="D520">
            <v>0</v>
          </cell>
          <cell r="E520">
            <v>-1</v>
          </cell>
          <cell r="S520">
            <v>-1</v>
          </cell>
          <cell r="CC520">
            <v>0</v>
          </cell>
        </row>
        <row r="521">
          <cell r="A521" t="str">
            <v>15212003</v>
          </cell>
          <cell r="B521" t="str">
            <v>DEPRECIAÇÃO ACUMULADA - EQUIPAMENTOS PROC. DADOS</v>
          </cell>
          <cell r="C521">
            <v>0</v>
          </cell>
          <cell r="D521">
            <v>-76450773.319999993</v>
          </cell>
          <cell r="E521">
            <v>-76450773.319999993</v>
          </cell>
          <cell r="S521">
            <v>-74604838.510000005</v>
          </cell>
          <cell r="AQ521">
            <v>-1845934.81</v>
          </cell>
          <cell r="CC521">
            <v>-76450773.320000008</v>
          </cell>
        </row>
        <row r="522">
          <cell r="A522" t="str">
            <v>15212004</v>
          </cell>
          <cell r="B522" t="str">
            <v>DEPRECIAÇÃO ACUMULADA - MÓVEIS E UTENSILIOS</v>
          </cell>
          <cell r="C522">
            <v>0</v>
          </cell>
          <cell r="D522">
            <v>-2381728.94</v>
          </cell>
          <cell r="E522">
            <v>-2381728.94</v>
          </cell>
          <cell r="S522">
            <v>-2351271.66</v>
          </cell>
          <cell r="AQ522">
            <v>-30457.279999999999</v>
          </cell>
          <cell r="CC522">
            <v>-2381728.94</v>
          </cell>
        </row>
        <row r="523">
          <cell r="A523" t="str">
            <v>15212005</v>
          </cell>
          <cell r="B523" t="str">
            <v>DEPRECIAÇÃO ACUMULADA - VEÍCULOS</v>
          </cell>
          <cell r="C523">
            <v>0</v>
          </cell>
          <cell r="D523">
            <v>0</v>
          </cell>
          <cell r="CC523">
            <v>0</v>
          </cell>
        </row>
        <row r="524">
          <cell r="A524" t="str">
            <v>15212006</v>
          </cell>
          <cell r="B524" t="str">
            <v>DEPRECIAÇÃO ACUMULADA - MÁQUINAS E EQUIP</v>
          </cell>
          <cell r="C524">
            <v>0</v>
          </cell>
          <cell r="D524">
            <v>-4940439.0999999996</v>
          </cell>
          <cell r="E524">
            <v>-4940439.0999999996</v>
          </cell>
          <cell r="S524">
            <v>-4802919.3</v>
          </cell>
          <cell r="AQ524">
            <v>-137519.79999999999</v>
          </cell>
          <cell r="CC524">
            <v>-4940439.0999999996</v>
          </cell>
        </row>
        <row r="525">
          <cell r="A525" t="str">
            <v>15212007</v>
          </cell>
          <cell r="B525" t="str">
            <v>DEPRECIAÇÃO ACUMULADA - INSTALAÇÕES</v>
          </cell>
          <cell r="C525">
            <v>0</v>
          </cell>
          <cell r="D525">
            <v>-6691330.5800000001</v>
          </cell>
          <cell r="E525">
            <v>-6691330.5800000001</v>
          </cell>
          <cell r="S525">
            <v>-6569852.6900000004</v>
          </cell>
          <cell r="AQ525">
            <v>-121477.89</v>
          </cell>
          <cell r="CC525">
            <v>-6691330.5800000001</v>
          </cell>
        </row>
        <row r="526">
          <cell r="A526" t="str">
            <v>15212008</v>
          </cell>
          <cell r="B526" t="str">
            <v>AMORTIZAÇÃO ACUMULADA - MARCAS E PATENTES</v>
          </cell>
          <cell r="C526">
            <v>0</v>
          </cell>
          <cell r="D526">
            <v>0</v>
          </cell>
          <cell r="CC526">
            <v>0</v>
          </cell>
        </row>
        <row r="527">
          <cell r="A527" t="str">
            <v>15212009</v>
          </cell>
          <cell r="B527" t="str">
            <v>AMORTIZAÇÃO ACUMULADA - DIREITO USO SOFTWARE</v>
          </cell>
          <cell r="C527">
            <v>0</v>
          </cell>
          <cell r="D527">
            <v>-40969972.130000003</v>
          </cell>
          <cell r="E527">
            <v>-40969972.130000003</v>
          </cell>
          <cell r="S527">
            <v>-40544928.789999999</v>
          </cell>
          <cell r="AQ527">
            <v>-425043.34</v>
          </cell>
          <cell r="CC527">
            <v>-40969972.130000003</v>
          </cell>
        </row>
        <row r="528">
          <cell r="A528" t="str">
            <v>15212010</v>
          </cell>
          <cell r="B528" t="str">
            <v>AMORTIZAÇÃO ACUMULADA - BENFEITORIA IMÓVEIS TERC</v>
          </cell>
          <cell r="C528">
            <v>0</v>
          </cell>
          <cell r="D528">
            <v>-1876612.5</v>
          </cell>
          <cell r="E528">
            <v>-1876612.5</v>
          </cell>
          <cell r="S528">
            <v>-1876612.5</v>
          </cell>
          <cell r="AK528">
            <v>4864836.7699999996</v>
          </cell>
          <cell r="AT528">
            <v>-1481.48</v>
          </cell>
          <cell r="CC528">
            <v>-1876612.5</v>
          </cell>
        </row>
        <row r="529">
          <cell r="A529" t="str">
            <v>15212012</v>
          </cell>
          <cell r="B529" t="str">
            <v>AMORTIZAÇÃO  ACUMULADA  INTANGÍVEIS</v>
          </cell>
          <cell r="C529">
            <v>0</v>
          </cell>
          <cell r="D529">
            <v>0</v>
          </cell>
          <cell r="E529">
            <v>4028055.88</v>
          </cell>
          <cell r="S529">
            <v>3689498.66</v>
          </cell>
          <cell r="AK529">
            <v>340309.22</v>
          </cell>
          <cell r="AT529">
            <v>-1752</v>
          </cell>
          <cell r="CC529">
            <v>0</v>
          </cell>
        </row>
        <row r="530">
          <cell r="A530" t="str">
            <v>15212013</v>
          </cell>
          <cell r="B530" t="str">
            <v>AMORTIZAÇÃO  ACUMULADA  DIREITO DE USO VOZ</v>
          </cell>
          <cell r="C530">
            <v>0</v>
          </cell>
          <cell r="D530">
            <v>0</v>
          </cell>
          <cell r="CC530">
            <v>0</v>
          </cell>
        </row>
        <row r="531">
          <cell r="A531" t="str">
            <v>15212014</v>
          </cell>
          <cell r="B531" t="str">
            <v>AMORTIZAÇÃO  ACUMULADA  DIREITO USO LINHA TELEFON</v>
          </cell>
          <cell r="C531">
            <v>0</v>
          </cell>
          <cell r="D531">
            <v>0</v>
          </cell>
          <cell r="E531">
            <v>10221457.76</v>
          </cell>
          <cell r="S531">
            <v>10198839.27</v>
          </cell>
          <cell r="AK531">
            <v>22618.49</v>
          </cell>
          <cell r="CC531">
            <v>0</v>
          </cell>
        </row>
        <row r="532">
          <cell r="A532" t="str">
            <v>15212015</v>
          </cell>
          <cell r="B532" t="str">
            <v>AMORTIZAÇÃO SOFTWARE 03 ANOS</v>
          </cell>
          <cell r="C532">
            <v>0</v>
          </cell>
          <cell r="D532">
            <v>-1025500</v>
          </cell>
          <cell r="E532">
            <v>-1025500</v>
          </cell>
          <cell r="S532">
            <v>14566555.189999999</v>
          </cell>
          <cell r="AK532">
            <v>27000</v>
          </cell>
          <cell r="AQ532">
            <v>-715110.26</v>
          </cell>
          <cell r="BC532">
            <v>-310389.74</v>
          </cell>
          <cell r="CC532">
            <v>-1025500</v>
          </cell>
        </row>
        <row r="533">
          <cell r="A533" t="str">
            <v>15212016</v>
          </cell>
          <cell r="B533" t="str">
            <v>AMORTIZAÇÃO ACUMULADA DOMÍNIO</v>
          </cell>
          <cell r="C533">
            <v>0</v>
          </cell>
          <cell r="D533">
            <v>-29173.33</v>
          </cell>
          <cell r="E533">
            <v>-29173.33</v>
          </cell>
          <cell r="S533">
            <v>1855993.88</v>
          </cell>
          <cell r="AK533">
            <v>13558.14</v>
          </cell>
          <cell r="AQ533">
            <v>-29173.33</v>
          </cell>
          <cell r="CC533">
            <v>-29173.33</v>
          </cell>
        </row>
        <row r="534">
          <cell r="A534" t="str">
            <v>15212017</v>
          </cell>
          <cell r="B534" t="str">
            <v>DEPRECIAÇÃO ACUMULADA - MODEM EM PODER DE CLIENTES</v>
          </cell>
          <cell r="C534">
            <v>0</v>
          </cell>
          <cell r="D534">
            <v>-1663138.91</v>
          </cell>
          <cell r="E534">
            <v>-1663138.91</v>
          </cell>
          <cell r="S534">
            <v>50825358.170000002</v>
          </cell>
          <cell r="AK534">
            <v>206312.18</v>
          </cell>
          <cell r="AT534">
            <v>-107140</v>
          </cell>
          <cell r="CC534">
            <v>0</v>
          </cell>
        </row>
        <row r="535">
          <cell r="A535" t="str">
            <v>15221003</v>
          </cell>
          <cell r="B535" t="str">
            <v>EQUIPAMENTOS PROC. DADOS - LEAS</v>
          </cell>
          <cell r="C535">
            <v>0</v>
          </cell>
          <cell r="D535">
            <v>0</v>
          </cell>
          <cell r="E535">
            <v>1996674.6</v>
          </cell>
          <cell r="S535">
            <v>1947113.6</v>
          </cell>
          <cell r="AK535">
            <v>49561</v>
          </cell>
          <cell r="CC535">
            <v>0</v>
          </cell>
        </row>
        <row r="536">
          <cell r="A536" t="str">
            <v>15221004</v>
          </cell>
          <cell r="B536" t="str">
            <v>MÓVEIS E UTENSILIOS - LEAS</v>
          </cell>
          <cell r="C536">
            <v>0</v>
          </cell>
          <cell r="D536">
            <v>0</v>
          </cell>
          <cell r="E536">
            <v>300000</v>
          </cell>
          <cell r="AK536">
            <v>300000</v>
          </cell>
          <cell r="CC536">
            <v>0</v>
          </cell>
        </row>
        <row r="537">
          <cell r="A537" t="str">
            <v>15221005</v>
          </cell>
          <cell r="B537" t="str">
            <v>VEÍCULOS - LEAS</v>
          </cell>
          <cell r="C537">
            <v>0</v>
          </cell>
          <cell r="D537">
            <v>0</v>
          </cell>
          <cell r="CC537">
            <v>0</v>
          </cell>
        </row>
        <row r="538">
          <cell r="A538" t="str">
            <v>15221006</v>
          </cell>
          <cell r="B538" t="str">
            <v>MÁQUINAS E EQUIPAMENTOS - LEAS</v>
          </cell>
          <cell r="C538">
            <v>0</v>
          </cell>
          <cell r="D538">
            <v>0</v>
          </cell>
          <cell r="E538">
            <v>1500</v>
          </cell>
          <cell r="S538">
            <v>1500</v>
          </cell>
          <cell r="CC538">
            <v>0</v>
          </cell>
        </row>
        <row r="539">
          <cell r="A539" t="str">
            <v>15221009</v>
          </cell>
          <cell r="B539" t="str">
            <v>DIREITO USO SOFTWARE - LEAS</v>
          </cell>
          <cell r="C539">
            <v>0</v>
          </cell>
          <cell r="D539">
            <v>0</v>
          </cell>
          <cell r="E539">
            <v>2465.4</v>
          </cell>
          <cell r="S539">
            <v>2465.4</v>
          </cell>
          <cell r="CC539">
            <v>0</v>
          </cell>
        </row>
        <row r="540">
          <cell r="A540" t="str">
            <v>15222003</v>
          </cell>
          <cell r="B540" t="str">
            <v>DEPRECIAÇÃO ACUMULADA LEAS -EQUIPAMENTOS PROC. DAD</v>
          </cell>
          <cell r="C540">
            <v>0</v>
          </cell>
          <cell r="D540">
            <v>0</v>
          </cell>
          <cell r="E540">
            <v>1025500</v>
          </cell>
          <cell r="BC540">
            <v>1025500</v>
          </cell>
          <cell r="CC540">
            <v>0</v>
          </cell>
        </row>
        <row r="541">
          <cell r="A541" t="str">
            <v>15222004</v>
          </cell>
          <cell r="B541" t="str">
            <v>DEPRECIAÇÃO ACUMULADA LEAS - MÓVEIS E UTENSILIOS</v>
          </cell>
          <cell r="C541">
            <v>0</v>
          </cell>
          <cell r="D541">
            <v>0</v>
          </cell>
          <cell r="E541">
            <v>29540</v>
          </cell>
          <cell r="AK541">
            <v>29540</v>
          </cell>
          <cell r="CC541">
            <v>0</v>
          </cell>
        </row>
        <row r="542">
          <cell r="A542" t="str">
            <v>15222005</v>
          </cell>
          <cell r="B542" t="str">
            <v>DEPRECIAÇÃO ACUMULADA LEAS - VEÍCULOS</v>
          </cell>
          <cell r="C542">
            <v>0</v>
          </cell>
          <cell r="D542">
            <v>0</v>
          </cell>
          <cell r="E542">
            <v>11972696.550000001</v>
          </cell>
          <cell r="CC542">
            <v>0</v>
          </cell>
        </row>
        <row r="543">
          <cell r="A543" t="str">
            <v>15222006</v>
          </cell>
          <cell r="B543" t="str">
            <v>DEPRECIAÇÃO ACUMULADA LEAS - MÁQUINAS E EQUIP</v>
          </cell>
          <cell r="C543">
            <v>0</v>
          </cell>
          <cell r="D543">
            <v>0</v>
          </cell>
          <cell r="CC543">
            <v>0</v>
          </cell>
        </row>
        <row r="544">
          <cell r="A544" t="str">
            <v>15222009</v>
          </cell>
          <cell r="B544" t="str">
            <v>AMORTIZAÇÃO ACUMULADA LEAS - DIREITO USO SOFTWARE</v>
          </cell>
          <cell r="C544">
            <v>0</v>
          </cell>
          <cell r="D544">
            <v>0</v>
          </cell>
          <cell r="CC544">
            <v>0</v>
          </cell>
        </row>
        <row r="545">
          <cell r="A545" t="str">
            <v>15411001</v>
          </cell>
          <cell r="B545" t="str">
            <v>DESPESAS PRÉ-OPERACIONAIS</v>
          </cell>
          <cell r="C545">
            <v>0</v>
          </cell>
          <cell r="D545">
            <v>0</v>
          </cell>
          <cell r="E545">
            <v>-78068038.260000005</v>
          </cell>
          <cell r="S545">
            <v>-74604838.510000005</v>
          </cell>
          <cell r="AQ545">
            <v>-3463199.75</v>
          </cell>
          <cell r="CC545">
            <v>0</v>
          </cell>
        </row>
        <row r="546">
          <cell r="A546" t="str">
            <v>15411002</v>
          </cell>
          <cell r="B546" t="str">
            <v>GASTOS COM ALIENAÇÃO DE AÇÕES (PE)</v>
          </cell>
          <cell r="C546">
            <v>0</v>
          </cell>
          <cell r="D546">
            <v>0</v>
          </cell>
          <cell r="E546">
            <v>-2411644.4</v>
          </cell>
          <cell r="S546">
            <v>-2351271.66</v>
          </cell>
          <cell r="AK546">
            <v>1182.5999999999999</v>
          </cell>
          <cell r="AQ546">
            <v>-61555.34</v>
          </cell>
          <cell r="CC546">
            <v>0</v>
          </cell>
        </row>
        <row r="547">
          <cell r="A547" t="str">
            <v>15411003</v>
          </cell>
          <cell r="B547" t="str">
            <v>GASTOS I.P.O.</v>
          </cell>
          <cell r="C547">
            <v>0</v>
          </cell>
          <cell r="D547">
            <v>0</v>
          </cell>
          <cell r="CC547">
            <v>0</v>
          </cell>
        </row>
        <row r="548">
          <cell r="A548" t="str">
            <v>15411004</v>
          </cell>
          <cell r="B548" t="str">
            <v>DESENVOLVIMENTO DE SOFTWARE</v>
          </cell>
          <cell r="C548">
            <v>0</v>
          </cell>
          <cell r="D548">
            <v>12261523.43</v>
          </cell>
          <cell r="E548">
            <v>12261523.43</v>
          </cell>
          <cell r="S548">
            <v>11704071.99</v>
          </cell>
          <cell r="AK548">
            <v>298247.61</v>
          </cell>
          <cell r="AQ548">
            <v>-274610.49</v>
          </cell>
          <cell r="AT548">
            <v>259203.83</v>
          </cell>
          <cell r="CC548">
            <v>12261523.43</v>
          </cell>
        </row>
        <row r="549">
          <cell r="A549" t="str">
            <v>15412001</v>
          </cell>
          <cell r="B549" t="str">
            <v>AMORTIZAÇÃO ACUMULADA - DESPESAS PRÉ-OPERACIONAIS</v>
          </cell>
          <cell r="C549">
            <v>0</v>
          </cell>
          <cell r="D549">
            <v>0</v>
          </cell>
          <cell r="E549">
            <v>-6812942.7300000004</v>
          </cell>
          <cell r="S549">
            <v>-6569852.6900000004</v>
          </cell>
          <cell r="AQ549">
            <v>-245590.04</v>
          </cell>
          <cell r="AT549">
            <v>2500</v>
          </cell>
          <cell r="CC549">
            <v>0</v>
          </cell>
        </row>
        <row r="550">
          <cell r="A550" t="str">
            <v>15412002</v>
          </cell>
          <cell r="B550" t="str">
            <v>AMORTIZAÇÃO ACUMULADA -GASTOS ALIENAÇÃO AÇÕES (PE)</v>
          </cell>
          <cell r="C550">
            <v>0</v>
          </cell>
          <cell r="D550">
            <v>0</v>
          </cell>
          <cell r="CC550">
            <v>0</v>
          </cell>
        </row>
        <row r="551">
          <cell r="A551" t="str">
            <v>15412003</v>
          </cell>
          <cell r="B551" t="str">
            <v>AMORTIZACAO ACUMUL. I.P.O.</v>
          </cell>
          <cell r="C551">
            <v>0</v>
          </cell>
          <cell r="D551">
            <v>0</v>
          </cell>
          <cell r="E551">
            <v>-41285891.270000003</v>
          </cell>
          <cell r="S551">
            <v>-40544928.789999999</v>
          </cell>
          <cell r="AK551">
            <v>3571.34</v>
          </cell>
          <cell r="AQ551">
            <v>-744533.82</v>
          </cell>
          <cell r="CC551">
            <v>0</v>
          </cell>
        </row>
        <row r="552">
          <cell r="A552" t="str">
            <v>15412004</v>
          </cell>
          <cell r="B552" t="str">
            <v>AMORTIZAÇÃO ACUMULADA -DESENVOLVIMENTO SOFTWARE</v>
          </cell>
          <cell r="C552">
            <v>0</v>
          </cell>
          <cell r="D552">
            <v>-4201588.5</v>
          </cell>
          <cell r="E552">
            <v>-4201588.5</v>
          </cell>
          <cell r="S552">
            <v>-3962334.84</v>
          </cell>
          <cell r="AQ552">
            <v>-239253.66</v>
          </cell>
          <cell r="CC552">
            <v>-4201588.5</v>
          </cell>
        </row>
        <row r="553">
          <cell r="A553" t="str">
            <v>19999997</v>
          </cell>
          <cell r="B553" t="str">
            <v>TRANSIT SD - ENTRADAS</v>
          </cell>
          <cell r="C553">
            <v>0</v>
          </cell>
          <cell r="D553">
            <v>5133523.21</v>
          </cell>
          <cell r="E553">
            <v>5133523.21</v>
          </cell>
          <cell r="CC553">
            <v>0</v>
          </cell>
        </row>
        <row r="554">
          <cell r="A554" t="str">
            <v>19999998</v>
          </cell>
          <cell r="B554" t="str">
            <v>TRANSIT SD - SAÍDAS</v>
          </cell>
          <cell r="C554">
            <v>0</v>
          </cell>
          <cell r="D554">
            <v>-5133523.21</v>
          </cell>
          <cell r="E554">
            <v>-5133523.21</v>
          </cell>
          <cell r="CC554">
            <v>0</v>
          </cell>
        </row>
        <row r="555">
          <cell r="A555" t="str">
            <v>19999999</v>
          </cell>
          <cell r="B555" t="str">
            <v>LANÇAMENTO AUTOMÁTICO MM</v>
          </cell>
          <cell r="C555">
            <v>0</v>
          </cell>
          <cell r="D555">
            <v>0</v>
          </cell>
          <cell r="CC555">
            <v>0</v>
          </cell>
        </row>
        <row r="556">
          <cell r="A556" t="str">
            <v>21111001</v>
          </cell>
          <cell r="B556" t="str">
            <v>FORNECEDORES NACIONAIS - PF</v>
          </cell>
          <cell r="C556">
            <v>0</v>
          </cell>
          <cell r="D556">
            <v>-75690.850000000006</v>
          </cell>
          <cell r="E556">
            <v>-75690.850000000006</v>
          </cell>
          <cell r="AQ556">
            <v>-715110.26</v>
          </cell>
          <cell r="BC556">
            <v>-310389.74</v>
          </cell>
          <cell r="CC556">
            <v>0</v>
          </cell>
        </row>
        <row r="557">
          <cell r="A557" t="str">
            <v>21111002</v>
          </cell>
          <cell r="B557" t="str">
            <v>FORNECEDORES NACIONAIS - PJ</v>
          </cell>
          <cell r="C557">
            <v>0</v>
          </cell>
          <cell r="D557">
            <v>-13667646.109999999</v>
          </cell>
          <cell r="E557">
            <v>-13667646.109999999</v>
          </cell>
          <cell r="AQ557">
            <v>-29206.66</v>
          </cell>
          <cell r="CC557">
            <v>0</v>
          </cell>
        </row>
        <row r="558">
          <cell r="A558" t="str">
            <v>21111003</v>
          </cell>
          <cell r="B558" t="str">
            <v>FORNECEDORES NACIONAIS PF AJUSTE  LP</v>
          </cell>
          <cell r="C558">
            <v>0</v>
          </cell>
          <cell r="D558">
            <v>0</v>
          </cell>
          <cell r="E558">
            <v>-2062228.81</v>
          </cell>
          <cell r="CC558">
            <v>0</v>
          </cell>
        </row>
        <row r="559">
          <cell r="A559" t="str">
            <v>21111004</v>
          </cell>
          <cell r="B559" t="str">
            <v>FORNECEDORES NACIONAIS PJ AJUSTE  LP</v>
          </cell>
          <cell r="C559">
            <v>0</v>
          </cell>
          <cell r="D559">
            <v>0</v>
          </cell>
          <cell r="CC559">
            <v>0</v>
          </cell>
        </row>
        <row r="560">
          <cell r="A560" t="str">
            <v>21111005</v>
          </cell>
          <cell r="B560" t="str">
            <v>FORNECEDORES - FUNCIONÁRIOS</v>
          </cell>
          <cell r="C560">
            <v>0</v>
          </cell>
          <cell r="D560">
            <v>-13816.74</v>
          </cell>
          <cell r="E560">
            <v>-13816.74</v>
          </cell>
          <cell r="CC560">
            <v>0</v>
          </cell>
        </row>
        <row r="561">
          <cell r="A561" t="str">
            <v>21111006</v>
          </cell>
          <cell r="B561" t="str">
            <v>AJUSTE DE CARGA - IRRF</v>
          </cell>
          <cell r="C561">
            <v>0</v>
          </cell>
          <cell r="D561">
            <v>0</v>
          </cell>
          <cell r="CC561">
            <v>0</v>
          </cell>
        </row>
        <row r="562">
          <cell r="A562" t="str">
            <v>21111007</v>
          </cell>
          <cell r="B562" t="str">
            <v>AJUSTE DE CARGA - INSS</v>
          </cell>
          <cell r="C562">
            <v>0</v>
          </cell>
          <cell r="D562">
            <v>0</v>
          </cell>
          <cell r="CC562">
            <v>0</v>
          </cell>
        </row>
        <row r="563">
          <cell r="A563" t="str">
            <v>21111008</v>
          </cell>
          <cell r="B563" t="str">
            <v>AJUSTE DE CARGA - ISS</v>
          </cell>
          <cell r="C563">
            <v>0</v>
          </cell>
          <cell r="D563">
            <v>0</v>
          </cell>
          <cell r="CC563">
            <v>0</v>
          </cell>
        </row>
        <row r="564">
          <cell r="A564" t="str">
            <v>21111009</v>
          </cell>
          <cell r="B564" t="str">
            <v>AJUSTE DE CARGA - ABRIL/FOLHA</v>
          </cell>
          <cell r="C564">
            <v>0</v>
          </cell>
          <cell r="D564">
            <v>-453080.65</v>
          </cell>
          <cell r="E564">
            <v>-453080.65</v>
          </cell>
          <cell r="CC564">
            <v>0</v>
          </cell>
        </row>
        <row r="565">
          <cell r="A565" t="str">
            <v>21131001</v>
          </cell>
          <cell r="B565" t="str">
            <v>FORNECEDORES EXTERIOR - PF</v>
          </cell>
          <cell r="C565">
            <v>0</v>
          </cell>
          <cell r="D565">
            <v>-6000</v>
          </cell>
          <cell r="E565">
            <v>-6000</v>
          </cell>
          <cell r="CC565">
            <v>0</v>
          </cell>
        </row>
        <row r="566">
          <cell r="A566" t="str">
            <v>21131002</v>
          </cell>
          <cell r="B566" t="str">
            <v>FORNECEDORES EXTERIOR - PF - VARIAÇÃO CAMBIAL</v>
          </cell>
          <cell r="C566">
            <v>0</v>
          </cell>
          <cell r="D566">
            <v>0</v>
          </cell>
          <cell r="CC566">
            <v>0</v>
          </cell>
        </row>
        <row r="567">
          <cell r="A567" t="str">
            <v>21131003</v>
          </cell>
          <cell r="B567" t="str">
            <v>FORNECEDORES EXTERIOR - PJ</v>
          </cell>
          <cell r="C567">
            <v>0</v>
          </cell>
          <cell r="D567">
            <v>-77173.55</v>
          </cell>
          <cell r="E567">
            <v>-77173.55</v>
          </cell>
          <cell r="CC567">
            <v>0</v>
          </cell>
        </row>
        <row r="568">
          <cell r="A568" t="str">
            <v>21131004</v>
          </cell>
          <cell r="B568" t="str">
            <v>FORNECEDORES EXTERIOR - PJ - VARIAÇÃO CAMBIAL</v>
          </cell>
          <cell r="C568">
            <v>0</v>
          </cell>
          <cell r="D568">
            <v>4022.26</v>
          </cell>
          <cell r="E568">
            <v>4022.26</v>
          </cell>
          <cell r="CC568">
            <v>0</v>
          </cell>
        </row>
        <row r="569">
          <cell r="A569" t="str">
            <v>21131005</v>
          </cell>
          <cell r="B569" t="str">
            <v>FORNECEDORES EXTERIOR PF AJUSTE  LP</v>
          </cell>
          <cell r="C569">
            <v>0</v>
          </cell>
          <cell r="D569">
            <v>0</v>
          </cell>
          <cell r="CC569">
            <v>0</v>
          </cell>
        </row>
        <row r="570">
          <cell r="A570" t="str">
            <v>21131006</v>
          </cell>
          <cell r="B570" t="str">
            <v>FORNECEDORES EXTERIOR PJ AJUSTE  LP</v>
          </cell>
          <cell r="C570">
            <v>0</v>
          </cell>
          <cell r="D570">
            <v>0</v>
          </cell>
          <cell r="CC570">
            <v>0</v>
          </cell>
        </row>
        <row r="571">
          <cell r="A571" t="str">
            <v>21132001</v>
          </cell>
          <cell r="B571" t="str">
            <v>FORNECEDORES - TRANSLATION</v>
          </cell>
          <cell r="C571">
            <v>0</v>
          </cell>
          <cell r="D571">
            <v>0</v>
          </cell>
          <cell r="CC571">
            <v>0</v>
          </cell>
        </row>
        <row r="572">
          <cell r="A572" t="str">
            <v>21139999</v>
          </cell>
          <cell r="B572" t="str">
            <v>FORNECEDORES BARTER</v>
          </cell>
          <cell r="C572">
            <v>0</v>
          </cell>
          <cell r="D572">
            <v>0</v>
          </cell>
          <cell r="E572">
            <v>12817766.43</v>
          </cell>
          <cell r="S572">
            <v>11704071.99</v>
          </cell>
          <cell r="AK572">
            <v>854490.61</v>
          </cell>
          <cell r="AT572">
            <v>259203.83</v>
          </cell>
          <cell r="CC572">
            <v>0</v>
          </cell>
        </row>
        <row r="573">
          <cell r="A573" t="str">
            <v>21141001</v>
          </cell>
          <cell r="B573" t="str">
            <v>TRANSITÓRIA GR/IR - MARKETING</v>
          </cell>
          <cell r="C573">
            <v>0</v>
          </cell>
          <cell r="D573">
            <v>-1549319.59</v>
          </cell>
          <cell r="E573">
            <v>-1549319.59</v>
          </cell>
          <cell r="CC573">
            <v>0</v>
          </cell>
        </row>
        <row r="574">
          <cell r="A574" t="str">
            <v>21141002</v>
          </cell>
          <cell r="B574" t="str">
            <v>TRANSITÓRIA GR/IR - CONTEÚDO</v>
          </cell>
          <cell r="C574">
            <v>0</v>
          </cell>
          <cell r="D574">
            <v>-724684.25</v>
          </cell>
          <cell r="E574">
            <v>-724684.25</v>
          </cell>
          <cell r="CC574">
            <v>0</v>
          </cell>
        </row>
        <row r="575">
          <cell r="A575" t="str">
            <v>21141003</v>
          </cell>
          <cell r="B575" t="str">
            <v>TRANSITÓRIA GR/IR - TELEFONIA</v>
          </cell>
          <cell r="C575">
            <v>0</v>
          </cell>
          <cell r="D575">
            <v>-11856008.07</v>
          </cell>
          <cell r="E575">
            <v>-11856008.07</v>
          </cell>
          <cell r="CC575">
            <v>0</v>
          </cell>
        </row>
        <row r="576">
          <cell r="A576" t="str">
            <v>21141004</v>
          </cell>
          <cell r="B576" t="str">
            <v>TRANSITÓRIA GR/IR - OUTRAS</v>
          </cell>
          <cell r="C576">
            <v>0</v>
          </cell>
          <cell r="D576">
            <v>-11868283.890000001</v>
          </cell>
          <cell r="E576">
            <v>-11868283.890000001</v>
          </cell>
          <cell r="S576">
            <v>-3962334.84</v>
          </cell>
          <cell r="AQ576">
            <v>-493990.54</v>
          </cell>
          <cell r="CC576">
            <v>0</v>
          </cell>
        </row>
        <row r="577">
          <cell r="A577" t="str">
            <v>21211001</v>
          </cell>
          <cell r="B577" t="str">
            <v>EMPRÉSTIMOS/FINANCIAMENTOS-PRINCIPAL</v>
          </cell>
          <cell r="C577">
            <v>0</v>
          </cell>
          <cell r="D577">
            <v>0</v>
          </cell>
          <cell r="E577">
            <v>5133523.21</v>
          </cell>
          <cell r="CC577">
            <v>0</v>
          </cell>
        </row>
        <row r="578">
          <cell r="A578" t="str">
            <v>21211002</v>
          </cell>
          <cell r="B578" t="str">
            <v>EMPRÉSTIMOS/FINANCIAMENTOS-JUROS</v>
          </cell>
          <cell r="C578">
            <v>0</v>
          </cell>
          <cell r="D578">
            <v>0</v>
          </cell>
          <cell r="E578">
            <v>-5133523.21</v>
          </cell>
          <cell r="CC578">
            <v>0</v>
          </cell>
        </row>
        <row r="579">
          <cell r="A579" t="str">
            <v>21211003</v>
          </cell>
          <cell r="B579" t="str">
            <v>EMPRÉSTIMOS/FINANCIAMENTOS-VAR.CAMBIAL</v>
          </cell>
          <cell r="C579">
            <v>0</v>
          </cell>
          <cell r="D579">
            <v>0</v>
          </cell>
          <cell r="CC579">
            <v>0</v>
          </cell>
        </row>
        <row r="580">
          <cell r="A580" t="str">
            <v>21211004</v>
          </cell>
          <cell r="B580" t="str">
            <v>EMPRESTIMOS/FINANCIAMENTOS  PRINCIPAL  AJUSTE LP</v>
          </cell>
          <cell r="C580">
            <v>0</v>
          </cell>
          <cell r="D580">
            <v>0</v>
          </cell>
          <cell r="E580">
            <v>-65650.429999999993</v>
          </cell>
          <cell r="CC580">
            <v>0</v>
          </cell>
        </row>
        <row r="581">
          <cell r="A581" t="str">
            <v>21211005</v>
          </cell>
          <cell r="B581" t="str">
            <v>EMPRESTIMOS/FINANCIAMENTOS  JUROS  AJUSTE LP</v>
          </cell>
          <cell r="C581">
            <v>0</v>
          </cell>
          <cell r="D581">
            <v>0</v>
          </cell>
          <cell r="E581">
            <v>-13526367.560000001</v>
          </cell>
          <cell r="CC581">
            <v>0</v>
          </cell>
        </row>
        <row r="582">
          <cell r="A582" t="str">
            <v>21212001</v>
          </cell>
          <cell r="B582" t="str">
            <v>LEASING - PRINCIPAL</v>
          </cell>
          <cell r="C582">
            <v>0</v>
          </cell>
          <cell r="D582">
            <v>-161986.54</v>
          </cell>
          <cell r="E582">
            <v>-161986.54</v>
          </cell>
          <cell r="CC582">
            <v>0</v>
          </cell>
        </row>
        <row r="583">
          <cell r="A583" t="str">
            <v>21212002</v>
          </cell>
          <cell r="B583" t="str">
            <v>LEASING - JUROS</v>
          </cell>
          <cell r="C583">
            <v>0</v>
          </cell>
          <cell r="D583">
            <v>-49445.17</v>
          </cell>
          <cell r="E583">
            <v>-49445.17</v>
          </cell>
          <cell r="CC583">
            <v>0</v>
          </cell>
        </row>
        <row r="584">
          <cell r="A584" t="str">
            <v>21212003</v>
          </cell>
          <cell r="B584" t="str">
            <v>LEASING - VARIACAO CAMBIAL</v>
          </cell>
          <cell r="C584">
            <v>0</v>
          </cell>
          <cell r="D584">
            <v>0</v>
          </cell>
          <cell r="E584">
            <v>-14783.38</v>
          </cell>
          <cell r="CC584">
            <v>0</v>
          </cell>
        </row>
        <row r="585">
          <cell r="A585" t="str">
            <v>21212004</v>
          </cell>
          <cell r="B585" t="str">
            <v>LEASING   PRINCIPAL  AJUSTE LP</v>
          </cell>
          <cell r="C585">
            <v>0</v>
          </cell>
          <cell r="D585">
            <v>0</v>
          </cell>
          <cell r="CC585">
            <v>0</v>
          </cell>
        </row>
        <row r="586">
          <cell r="A586" t="str">
            <v>21212005</v>
          </cell>
          <cell r="B586" t="str">
            <v>LEASING   JUROS  AJUSTE LP</v>
          </cell>
          <cell r="C586">
            <v>0</v>
          </cell>
          <cell r="D586">
            <v>0</v>
          </cell>
          <cell r="CC586">
            <v>0</v>
          </cell>
        </row>
        <row r="587">
          <cell r="A587" t="str">
            <v>21311001</v>
          </cell>
          <cell r="B587" t="str">
            <v>SALÁRIOS A PAGAR</v>
          </cell>
          <cell r="C587">
            <v>0</v>
          </cell>
          <cell r="D587">
            <v>-1140004.49</v>
          </cell>
          <cell r="E587">
            <v>-1140004.49</v>
          </cell>
          <cell r="CC587">
            <v>0</v>
          </cell>
        </row>
        <row r="588">
          <cell r="A588" t="str">
            <v>21311002</v>
          </cell>
          <cell r="B588" t="str">
            <v>RESCISÕES A PAGAR</v>
          </cell>
          <cell r="C588">
            <v>0</v>
          </cell>
          <cell r="D588">
            <v>-2478.52</v>
          </cell>
          <cell r="E588">
            <v>-2478.52</v>
          </cell>
          <cell r="CC588">
            <v>0</v>
          </cell>
        </row>
        <row r="589">
          <cell r="A589" t="str">
            <v>21311003</v>
          </cell>
          <cell r="B589" t="str">
            <v>PRO LABORE A PAGAR</v>
          </cell>
          <cell r="C589">
            <v>0</v>
          </cell>
          <cell r="D589">
            <v>-291650.84000000003</v>
          </cell>
          <cell r="E589">
            <v>-291650.84000000003</v>
          </cell>
          <cell r="CC589">
            <v>0</v>
          </cell>
        </row>
        <row r="590">
          <cell r="A590" t="str">
            <v>21312001</v>
          </cell>
          <cell r="B590" t="str">
            <v>INSS A RECOLHER</v>
          </cell>
          <cell r="C590">
            <v>0</v>
          </cell>
          <cell r="D590">
            <v>-956395.54</v>
          </cell>
          <cell r="E590">
            <v>-956395.54</v>
          </cell>
          <cell r="CC590">
            <v>0</v>
          </cell>
        </row>
        <row r="591">
          <cell r="A591" t="str">
            <v>21312002</v>
          </cell>
          <cell r="B591" t="str">
            <v>SALÁRIO EDUCACÃO A RECOLHER</v>
          </cell>
          <cell r="C591">
            <v>0</v>
          </cell>
          <cell r="D591">
            <v>-0.26</v>
          </cell>
          <cell r="E591">
            <v>-0.26</v>
          </cell>
          <cell r="CC591">
            <v>0</v>
          </cell>
        </row>
        <row r="592">
          <cell r="A592" t="str">
            <v>21312003</v>
          </cell>
          <cell r="B592" t="str">
            <v>SAT A RECOLHER</v>
          </cell>
          <cell r="C592">
            <v>0</v>
          </cell>
          <cell r="D592">
            <v>0</v>
          </cell>
          <cell r="E592">
            <v>3466.13</v>
          </cell>
          <cell r="CC592">
            <v>0</v>
          </cell>
        </row>
        <row r="593">
          <cell r="A593" t="str">
            <v>21312004</v>
          </cell>
          <cell r="B593" t="str">
            <v>FGTS A RECOLHER</v>
          </cell>
          <cell r="C593">
            <v>0</v>
          </cell>
          <cell r="D593">
            <v>-259891.82</v>
          </cell>
          <cell r="E593">
            <v>-259891.82</v>
          </cell>
          <cell r="CC593">
            <v>0</v>
          </cell>
        </row>
        <row r="594">
          <cell r="A594" t="str">
            <v>21312005</v>
          </cell>
          <cell r="B594" t="str">
            <v>INSS S/PRO-LABORE A RECOLHER</v>
          </cell>
          <cell r="C594">
            <v>0</v>
          </cell>
          <cell r="D594">
            <v>-47878.31</v>
          </cell>
          <cell r="E594">
            <v>-47878.31</v>
          </cell>
          <cell r="CC594">
            <v>0</v>
          </cell>
        </row>
        <row r="595">
          <cell r="A595" t="str">
            <v>21312006</v>
          </cell>
          <cell r="B595" t="str">
            <v>FGTS S/PRO LABORE A RECOLHER</v>
          </cell>
          <cell r="C595">
            <v>0</v>
          </cell>
          <cell r="D595">
            <v>-19151.29</v>
          </cell>
          <cell r="E595">
            <v>-19151.29</v>
          </cell>
          <cell r="CC595">
            <v>0</v>
          </cell>
        </row>
        <row r="596">
          <cell r="A596" t="str">
            <v>21321001</v>
          </cell>
          <cell r="B596" t="str">
            <v>PROVISÃO FÉRIAS</v>
          </cell>
          <cell r="C596">
            <v>0</v>
          </cell>
          <cell r="D596">
            <v>-3498061.02</v>
          </cell>
          <cell r="E596">
            <v>-3498061.02</v>
          </cell>
          <cell r="CC596">
            <v>0</v>
          </cell>
        </row>
        <row r="597">
          <cell r="A597" t="str">
            <v>21321002</v>
          </cell>
          <cell r="B597" t="str">
            <v>PROVISÃO FÉRIAS - INSS</v>
          </cell>
          <cell r="C597">
            <v>0</v>
          </cell>
          <cell r="D597">
            <v>-892005.64</v>
          </cell>
          <cell r="E597">
            <v>-892005.64</v>
          </cell>
          <cell r="CC597">
            <v>0</v>
          </cell>
        </row>
        <row r="598">
          <cell r="A598" t="str">
            <v>21321003</v>
          </cell>
          <cell r="B598" t="str">
            <v>PROVISÃO FÉRIAS - FGTS</v>
          </cell>
          <cell r="C598">
            <v>0</v>
          </cell>
          <cell r="D598">
            <v>-279844.59999999998</v>
          </cell>
          <cell r="E598">
            <v>-279844.59999999998</v>
          </cell>
          <cell r="CC598">
            <v>0</v>
          </cell>
        </row>
        <row r="599">
          <cell r="A599" t="str">
            <v>21322001</v>
          </cell>
          <cell r="B599" t="str">
            <v>PROVISÃO 13o. SALÁRIO</v>
          </cell>
          <cell r="C599">
            <v>0</v>
          </cell>
          <cell r="D599">
            <v>-232515.95</v>
          </cell>
          <cell r="E599">
            <v>-232515.95</v>
          </cell>
          <cell r="CC599">
            <v>0</v>
          </cell>
        </row>
        <row r="600">
          <cell r="A600" t="str">
            <v>21322002</v>
          </cell>
          <cell r="B600" t="str">
            <v>PROVISÃO 13o. SALÁRIO - INSS</v>
          </cell>
          <cell r="C600">
            <v>0</v>
          </cell>
          <cell r="D600">
            <v>-59645.9</v>
          </cell>
          <cell r="E600">
            <v>-59645.9</v>
          </cell>
          <cell r="CC600">
            <v>0</v>
          </cell>
        </row>
        <row r="601">
          <cell r="A601" t="str">
            <v>21322003</v>
          </cell>
          <cell r="B601" t="str">
            <v>PROVISÃO 13o. SALÁRIO - FGTS</v>
          </cell>
          <cell r="C601">
            <v>0</v>
          </cell>
          <cell r="D601">
            <v>-18712.53</v>
          </cell>
          <cell r="E601">
            <v>-18712.53</v>
          </cell>
          <cell r="CC601">
            <v>0</v>
          </cell>
        </row>
        <row r="602">
          <cell r="A602" t="str">
            <v>21331001</v>
          </cell>
          <cell r="B602" t="str">
            <v>PROVISÃO PARTICIPACÃO RESULTADOS</v>
          </cell>
          <cell r="C602">
            <v>0</v>
          </cell>
          <cell r="D602">
            <v>-925639.76</v>
          </cell>
          <cell r="E602">
            <v>-925639.76</v>
          </cell>
          <cell r="CC602">
            <v>0</v>
          </cell>
        </row>
        <row r="603">
          <cell r="A603" t="str">
            <v>21331002</v>
          </cell>
          <cell r="B603" t="str">
            <v>PROVISÃO H EXTRA</v>
          </cell>
          <cell r="C603">
            <v>0</v>
          </cell>
          <cell r="D603">
            <v>-2678753.41</v>
          </cell>
          <cell r="E603">
            <v>-2678753.41</v>
          </cell>
          <cell r="CC603">
            <v>0</v>
          </cell>
        </row>
        <row r="604">
          <cell r="A604" t="str">
            <v>21331003</v>
          </cell>
          <cell r="B604" t="str">
            <v>PROVISÃO H EXTRA - INSS</v>
          </cell>
          <cell r="C604">
            <v>0</v>
          </cell>
          <cell r="D604">
            <v>-683082.11</v>
          </cell>
          <cell r="E604">
            <v>-683082.11</v>
          </cell>
          <cell r="CC604">
            <v>0</v>
          </cell>
        </row>
        <row r="605">
          <cell r="A605" t="str">
            <v>21331004</v>
          </cell>
          <cell r="B605" t="str">
            <v>PROVISÃO H EXTRA - FGTS</v>
          </cell>
          <cell r="C605">
            <v>0</v>
          </cell>
          <cell r="D605">
            <v>-227694.1</v>
          </cell>
          <cell r="E605">
            <v>-227694.1</v>
          </cell>
          <cell r="CC605">
            <v>0</v>
          </cell>
        </row>
        <row r="606">
          <cell r="A606" t="str">
            <v>21341001</v>
          </cell>
          <cell r="B606" t="str">
            <v>I.R. S/ FOLHA</v>
          </cell>
          <cell r="C606">
            <v>0</v>
          </cell>
          <cell r="D606">
            <v>-2040150.4</v>
          </cell>
          <cell r="E606">
            <v>-2040150.4</v>
          </cell>
          <cell r="CC606">
            <v>0</v>
          </cell>
        </row>
        <row r="607">
          <cell r="A607" t="str">
            <v>21342001</v>
          </cell>
          <cell r="B607" t="str">
            <v>CONTRIBUICÃO SINDICAL</v>
          </cell>
          <cell r="C607">
            <v>0</v>
          </cell>
          <cell r="D607">
            <v>90</v>
          </cell>
          <cell r="E607">
            <v>90</v>
          </cell>
          <cell r="CC607">
            <v>0</v>
          </cell>
        </row>
        <row r="608">
          <cell r="A608" t="str">
            <v>21342002</v>
          </cell>
          <cell r="B608" t="str">
            <v>CONTRIBUICÃO ASSISTENCIAL</v>
          </cell>
          <cell r="C608">
            <v>0</v>
          </cell>
          <cell r="D608">
            <v>-1080</v>
          </cell>
          <cell r="E608">
            <v>-1080</v>
          </cell>
          <cell r="CC608">
            <v>0</v>
          </cell>
        </row>
        <row r="609">
          <cell r="A609" t="str">
            <v>21343001</v>
          </cell>
          <cell r="B609" t="str">
            <v>PENSÃO ALIMENTíCIA</v>
          </cell>
          <cell r="C609">
            <v>0</v>
          </cell>
          <cell r="D609">
            <v>-3381.51</v>
          </cell>
          <cell r="E609">
            <v>-3381.51</v>
          </cell>
          <cell r="CC609">
            <v>0</v>
          </cell>
        </row>
        <row r="610">
          <cell r="A610" t="str">
            <v>21343002</v>
          </cell>
          <cell r="B610" t="str">
            <v>PREVIDÊNCIA PRIVADA</v>
          </cell>
          <cell r="C610">
            <v>0</v>
          </cell>
          <cell r="D610">
            <v>-75892.679999999993</v>
          </cell>
          <cell r="E610">
            <v>-75892.679999999993</v>
          </cell>
          <cell r="CC610">
            <v>0</v>
          </cell>
        </row>
        <row r="611">
          <cell r="A611" t="str">
            <v>21343003</v>
          </cell>
          <cell r="B611" t="str">
            <v>SEGURO DE VIDA</v>
          </cell>
          <cell r="C611">
            <v>0</v>
          </cell>
          <cell r="D611">
            <v>0</v>
          </cell>
          <cell r="E611">
            <v>-1112692.8899999999</v>
          </cell>
          <cell r="CC611">
            <v>0</v>
          </cell>
        </row>
        <row r="612">
          <cell r="A612" t="str">
            <v>21411001</v>
          </cell>
          <cell r="B612" t="str">
            <v>PROVISÃO IMPOSTO RENDA</v>
          </cell>
          <cell r="C612">
            <v>0</v>
          </cell>
          <cell r="D612">
            <v>0</v>
          </cell>
          <cell r="E612">
            <v>-4940.13</v>
          </cell>
          <cell r="CC612">
            <v>0</v>
          </cell>
        </row>
        <row r="613">
          <cell r="A613" t="str">
            <v>21412001</v>
          </cell>
          <cell r="B613" t="str">
            <v>PROVISÃO PARA CONTRIB SOCIAL</v>
          </cell>
          <cell r="C613">
            <v>0</v>
          </cell>
          <cell r="D613">
            <v>0</v>
          </cell>
          <cell r="E613">
            <v>-332174.45</v>
          </cell>
          <cell r="CC613">
            <v>0</v>
          </cell>
        </row>
        <row r="614">
          <cell r="A614" t="str">
            <v>21421001</v>
          </cell>
          <cell r="B614" t="str">
            <v>PIS A RECOLHER</v>
          </cell>
          <cell r="C614">
            <v>0</v>
          </cell>
          <cell r="D614">
            <v>-2476730.2200000002</v>
          </cell>
          <cell r="E614">
            <v>-2476730.2200000002</v>
          </cell>
          <cell r="CC614">
            <v>0</v>
          </cell>
        </row>
        <row r="615">
          <cell r="A615" t="str">
            <v>21421002</v>
          </cell>
          <cell r="B615" t="str">
            <v>PIS A RECOLHER - LIMINAR LEI 9718</v>
          </cell>
          <cell r="C615">
            <v>0</v>
          </cell>
          <cell r="D615">
            <v>0</v>
          </cell>
          <cell r="E615">
            <v>-0.26</v>
          </cell>
          <cell r="CC615">
            <v>0</v>
          </cell>
        </row>
        <row r="616">
          <cell r="A616" t="str">
            <v>21421003</v>
          </cell>
          <cell r="B616" t="str">
            <v>PIS S/IMPORTAÇÃO A RECOLHER</v>
          </cell>
          <cell r="C616">
            <v>0</v>
          </cell>
          <cell r="D616">
            <v>-100</v>
          </cell>
          <cell r="E616">
            <v>-100</v>
          </cell>
          <cell r="CC616">
            <v>0</v>
          </cell>
        </row>
        <row r="617">
          <cell r="A617" t="str">
            <v>21422001</v>
          </cell>
          <cell r="B617" t="str">
            <v>COFINS A RECOLHER</v>
          </cell>
          <cell r="C617">
            <v>0</v>
          </cell>
          <cell r="D617">
            <v>-1154483.6200000001</v>
          </cell>
          <cell r="E617">
            <v>-1154483.6200000001</v>
          </cell>
          <cell r="CC617">
            <v>0</v>
          </cell>
        </row>
        <row r="618">
          <cell r="A618" t="str">
            <v>21422002</v>
          </cell>
          <cell r="B618" t="str">
            <v>COFINS A RECOLHER - LIMINAR LEI 9718</v>
          </cell>
          <cell r="C618">
            <v>0</v>
          </cell>
          <cell r="D618">
            <v>0</v>
          </cell>
          <cell r="E618">
            <v>-53444.61</v>
          </cell>
          <cell r="CC618">
            <v>0</v>
          </cell>
        </row>
        <row r="619">
          <cell r="A619" t="str">
            <v>21422003</v>
          </cell>
          <cell r="B619" t="str">
            <v>COFINS A RECOLHER - DEPOSITO JUDICIAL</v>
          </cell>
          <cell r="C619">
            <v>0</v>
          </cell>
          <cell r="D619">
            <v>0</v>
          </cell>
          <cell r="E619">
            <v>-21377.82</v>
          </cell>
          <cell r="CC619">
            <v>0</v>
          </cell>
        </row>
        <row r="620">
          <cell r="A620" t="str">
            <v>21422004</v>
          </cell>
          <cell r="B620" t="str">
            <v>COFINS A RECOLHER - LIMINAR LEI 10833/03</v>
          </cell>
          <cell r="C620">
            <v>0</v>
          </cell>
          <cell r="D620">
            <v>0</v>
          </cell>
          <cell r="E620">
            <v>-3464403.72</v>
          </cell>
          <cell r="CC620">
            <v>0</v>
          </cell>
        </row>
        <row r="621">
          <cell r="A621" t="str">
            <v>21422005</v>
          </cell>
          <cell r="B621" t="str">
            <v>COFINS S/IMPORTAÇÃO A RECOLHER</v>
          </cell>
          <cell r="C621">
            <v>0</v>
          </cell>
          <cell r="D621">
            <v>-0.02</v>
          </cell>
          <cell r="E621">
            <v>-0.02</v>
          </cell>
          <cell r="CC621">
            <v>0</v>
          </cell>
        </row>
        <row r="622">
          <cell r="A622" t="str">
            <v>21423001</v>
          </cell>
          <cell r="B622" t="str">
            <v>ISS A RECOLHER</v>
          </cell>
          <cell r="C622">
            <v>0</v>
          </cell>
          <cell r="D622">
            <v>-36632.720000000001</v>
          </cell>
          <cell r="E622">
            <v>-36632.720000000001</v>
          </cell>
          <cell r="CC622">
            <v>0</v>
          </cell>
        </row>
        <row r="623">
          <cell r="A623" t="str">
            <v>21423002</v>
          </cell>
          <cell r="B623" t="str">
            <v>ISS A RECOLHER - PROCESSO 1460/99</v>
          </cell>
          <cell r="C623">
            <v>0</v>
          </cell>
          <cell r="D623">
            <v>0</v>
          </cell>
          <cell r="E623">
            <v>-500834.19</v>
          </cell>
          <cell r="CC623">
            <v>0</v>
          </cell>
        </row>
        <row r="624">
          <cell r="A624" t="str">
            <v>21431001</v>
          </cell>
          <cell r="B624" t="str">
            <v>INSS S/ MÃO-DE-OBRA - FONTE</v>
          </cell>
          <cell r="C624">
            <v>0</v>
          </cell>
          <cell r="D624">
            <v>-24844.400000000001</v>
          </cell>
          <cell r="E624">
            <v>-24844.400000000001</v>
          </cell>
          <cell r="CC624">
            <v>0</v>
          </cell>
        </row>
        <row r="625">
          <cell r="A625" t="str">
            <v>21431002</v>
          </cell>
          <cell r="B625" t="str">
            <v>INSS S/ AUTÔNOMOS</v>
          </cell>
          <cell r="C625">
            <v>0</v>
          </cell>
          <cell r="D625">
            <v>-4863.3599999999997</v>
          </cell>
          <cell r="E625">
            <v>-4863.3599999999997</v>
          </cell>
          <cell r="CC625">
            <v>0</v>
          </cell>
        </row>
        <row r="626">
          <cell r="A626" t="str">
            <v>21432001</v>
          </cell>
          <cell r="B626" t="str">
            <v>ISS RETIDO - TERCEIROS</v>
          </cell>
          <cell r="C626">
            <v>0</v>
          </cell>
          <cell r="D626">
            <v>-44531.5</v>
          </cell>
          <cell r="E626">
            <v>-44531.5</v>
          </cell>
          <cell r="CC626">
            <v>0</v>
          </cell>
        </row>
        <row r="627">
          <cell r="A627" t="str">
            <v>21433001</v>
          </cell>
          <cell r="B627" t="str">
            <v>ICMS A RECOLHER</v>
          </cell>
          <cell r="C627">
            <v>0</v>
          </cell>
          <cell r="D627">
            <v>-6784923.2699999996</v>
          </cell>
          <cell r="E627">
            <v>-6784923.2699999996</v>
          </cell>
          <cell r="CC627">
            <v>0</v>
          </cell>
        </row>
        <row r="628">
          <cell r="A628" t="str">
            <v>21433002</v>
          </cell>
          <cell r="B628" t="str">
            <v>ICMS A RECOLHER - CONTINGENCIA</v>
          </cell>
          <cell r="C628">
            <v>0</v>
          </cell>
          <cell r="D628">
            <v>0</v>
          </cell>
          <cell r="E628">
            <v>-678836.86</v>
          </cell>
          <cell r="CC628">
            <v>0</v>
          </cell>
        </row>
        <row r="629">
          <cell r="A629" t="str">
            <v>21434001</v>
          </cell>
          <cell r="B629" t="str">
            <v>IRRF TERCEIROS</v>
          </cell>
          <cell r="C629">
            <v>0</v>
          </cell>
          <cell r="D629">
            <v>-110329.14</v>
          </cell>
          <cell r="E629">
            <v>-110329.14</v>
          </cell>
          <cell r="CC629">
            <v>0</v>
          </cell>
        </row>
        <row r="630">
          <cell r="A630" t="str">
            <v>21434002</v>
          </cell>
          <cell r="B630" t="str">
            <v>IRRF REMESSAS EXTERIOR</v>
          </cell>
          <cell r="C630">
            <v>0</v>
          </cell>
          <cell r="D630">
            <v>38959.29</v>
          </cell>
          <cell r="E630">
            <v>38959.29</v>
          </cell>
          <cell r="CC630">
            <v>0</v>
          </cell>
        </row>
        <row r="631">
          <cell r="A631" t="str">
            <v>21434003</v>
          </cell>
          <cell r="B631" t="str">
            <v>CSRF A RECOLHER</v>
          </cell>
          <cell r="C631">
            <v>0</v>
          </cell>
          <cell r="D631">
            <v>-214600.8</v>
          </cell>
          <cell r="E631">
            <v>-214600.8</v>
          </cell>
          <cell r="CC631">
            <v>0</v>
          </cell>
        </row>
        <row r="632">
          <cell r="A632" t="str">
            <v>21435001</v>
          </cell>
          <cell r="B632" t="str">
            <v>CPMF A RECOLHER</v>
          </cell>
          <cell r="C632">
            <v>0</v>
          </cell>
          <cell r="D632">
            <v>-1071340.06</v>
          </cell>
          <cell r="E632">
            <v>-1071340.06</v>
          </cell>
          <cell r="CC632">
            <v>0</v>
          </cell>
        </row>
        <row r="633">
          <cell r="A633" t="str">
            <v>21436001</v>
          </cell>
          <cell r="B633" t="str">
            <v>OUTROS IMPOSTOS E CONTRIBUIÇÕES A RECOLHER</v>
          </cell>
          <cell r="C633">
            <v>0</v>
          </cell>
          <cell r="D633">
            <v>-1557605.36</v>
          </cell>
          <cell r="E633">
            <v>-1557605.36</v>
          </cell>
          <cell r="CC633">
            <v>0</v>
          </cell>
        </row>
        <row r="634">
          <cell r="A634" t="str">
            <v>21437001</v>
          </cell>
          <cell r="B634" t="str">
            <v>CIDE A RECOLHER</v>
          </cell>
          <cell r="C634">
            <v>0</v>
          </cell>
          <cell r="D634">
            <v>-2611.5300000000002</v>
          </cell>
          <cell r="E634">
            <v>-2611.5300000000002</v>
          </cell>
          <cell r="CC634">
            <v>0</v>
          </cell>
        </row>
        <row r="635">
          <cell r="A635" t="str">
            <v>21438001</v>
          </cell>
          <cell r="B635" t="str">
            <v>FUST A RECOLHER</v>
          </cell>
          <cell r="C635">
            <v>0</v>
          </cell>
          <cell r="D635">
            <v>0</v>
          </cell>
          <cell r="CC635">
            <v>0</v>
          </cell>
        </row>
        <row r="636">
          <cell r="A636" t="str">
            <v>21611001</v>
          </cell>
          <cell r="B636" t="str">
            <v>OBRIGACÕES COM TERCEIROS</v>
          </cell>
          <cell r="C636">
            <v>0</v>
          </cell>
          <cell r="D636">
            <v>-296531.24</v>
          </cell>
          <cell r="E636">
            <v>-296531.24</v>
          </cell>
          <cell r="CC636">
            <v>0</v>
          </cell>
        </row>
        <row r="637">
          <cell r="A637" t="str">
            <v>21612001</v>
          </cell>
          <cell r="B637" t="str">
            <v>OBRIGAÇÕES COM ACIONISTAS</v>
          </cell>
          <cell r="C637">
            <v>0</v>
          </cell>
          <cell r="D637">
            <v>0</v>
          </cell>
          <cell r="CC637">
            <v>0</v>
          </cell>
        </row>
        <row r="638">
          <cell r="A638" t="str">
            <v>21621001</v>
          </cell>
          <cell r="B638" t="str">
            <v>CONTINGÊNCIAS TRABALHISTAS</v>
          </cell>
          <cell r="C638">
            <v>0</v>
          </cell>
          <cell r="D638">
            <v>0</v>
          </cell>
          <cell r="E638">
            <v>-2529964.66</v>
          </cell>
          <cell r="CC638">
            <v>0</v>
          </cell>
        </row>
        <row r="639">
          <cell r="A639" t="str">
            <v>21621002</v>
          </cell>
          <cell r="B639" t="str">
            <v>CONTINGÊNCIA ICMS 0800</v>
          </cell>
          <cell r="C639">
            <v>0</v>
          </cell>
          <cell r="D639">
            <v>0</v>
          </cell>
          <cell r="CC639">
            <v>0</v>
          </cell>
        </row>
        <row r="640">
          <cell r="A640" t="str">
            <v>21621003</v>
          </cell>
          <cell r="B640" t="str">
            <v>OUTRAS CONTINGÊNCIAS</v>
          </cell>
          <cell r="C640">
            <v>0</v>
          </cell>
          <cell r="D640">
            <v>0</v>
          </cell>
          <cell r="E640">
            <v>-100</v>
          </cell>
          <cell r="CC640">
            <v>0</v>
          </cell>
        </row>
        <row r="641">
          <cell r="A641" t="str">
            <v>21621004</v>
          </cell>
          <cell r="B641" t="str">
            <v>CONTINGÊNCIA ICMS ISP</v>
          </cell>
          <cell r="C641">
            <v>0</v>
          </cell>
          <cell r="D641">
            <v>0</v>
          </cell>
          <cell r="E641">
            <v>-1221705.29</v>
          </cell>
          <cell r="CC641">
            <v>0</v>
          </cell>
        </row>
        <row r="642">
          <cell r="A642" t="str">
            <v>21621005</v>
          </cell>
          <cell r="B642" t="str">
            <v>CONTINGÊNCIA CPMF</v>
          </cell>
          <cell r="C642">
            <v>0</v>
          </cell>
          <cell r="D642">
            <v>0</v>
          </cell>
          <cell r="CC642">
            <v>0</v>
          </cell>
        </row>
        <row r="643">
          <cell r="A643" t="str">
            <v>21621006</v>
          </cell>
          <cell r="B643" t="str">
            <v>PROVISÃO CONTINGÊNCIA PIS - LIMINAR 9718</v>
          </cell>
          <cell r="C643">
            <v>0</v>
          </cell>
          <cell r="D643">
            <v>-1235954.1299999999</v>
          </cell>
          <cell r="E643">
            <v>-1235954.1299999999</v>
          </cell>
          <cell r="CC643">
            <v>0</v>
          </cell>
        </row>
        <row r="644">
          <cell r="A644" t="str">
            <v>21621007</v>
          </cell>
          <cell r="B644" t="str">
            <v>PROVISÃO CONTINGÊNCIA COFINS - LIMINAR 9718</v>
          </cell>
          <cell r="C644">
            <v>0</v>
          </cell>
          <cell r="D644">
            <v>-13541515.68</v>
          </cell>
          <cell r="E644">
            <v>-13541515.68</v>
          </cell>
          <cell r="CC644">
            <v>0</v>
          </cell>
        </row>
        <row r="645">
          <cell r="A645" t="str">
            <v>21621008</v>
          </cell>
          <cell r="B645" t="str">
            <v>PROVISÃO CONTINGÊNCIA COFINS 1%</v>
          </cell>
          <cell r="C645">
            <v>0</v>
          </cell>
          <cell r="D645">
            <v>0</v>
          </cell>
          <cell r="E645">
            <v>-0.02</v>
          </cell>
          <cell r="CC645">
            <v>0</v>
          </cell>
        </row>
        <row r="646">
          <cell r="A646" t="str">
            <v>21621009</v>
          </cell>
          <cell r="B646" t="str">
            <v>PROVISÃO CONTING.COFINS 4,6% - LIMINAR LEI 10833</v>
          </cell>
          <cell r="C646">
            <v>0</v>
          </cell>
          <cell r="D646">
            <v>-1315112.8700000001</v>
          </cell>
          <cell r="E646">
            <v>-1315112.8700000001</v>
          </cell>
          <cell r="CC646">
            <v>0</v>
          </cell>
        </row>
        <row r="647">
          <cell r="A647" t="str">
            <v>21621010</v>
          </cell>
          <cell r="B647" t="str">
            <v>PROVISÃO CONTINGÊNCIA ISS</v>
          </cell>
          <cell r="C647">
            <v>0</v>
          </cell>
          <cell r="D647">
            <v>-1057824.17</v>
          </cell>
          <cell r="E647">
            <v>-1057824.17</v>
          </cell>
          <cell r="CC647">
            <v>0</v>
          </cell>
        </row>
        <row r="648">
          <cell r="A648" t="str">
            <v>21621099</v>
          </cell>
          <cell r="B648" t="str">
            <v>OUTRAS CONTINGÊNCIAS - TURNER</v>
          </cell>
          <cell r="C648">
            <v>0</v>
          </cell>
          <cell r="D648">
            <v>0</v>
          </cell>
          <cell r="E648">
            <v>-48451.63</v>
          </cell>
          <cell r="CC648">
            <v>0</v>
          </cell>
        </row>
        <row r="649">
          <cell r="A649" t="str">
            <v>21622001</v>
          </cell>
          <cell r="B649" t="str">
            <v>PROVISÃO CPMF</v>
          </cell>
          <cell r="C649">
            <v>0</v>
          </cell>
          <cell r="D649">
            <v>0</v>
          </cell>
          <cell r="E649">
            <v>-9500.5</v>
          </cell>
          <cell r="CC649">
            <v>0</v>
          </cell>
        </row>
        <row r="650">
          <cell r="A650" t="str">
            <v>21622002</v>
          </cell>
          <cell r="B650" t="str">
            <v>PROVISÃO COMISSÃO CARTÃO CRÉDITO</v>
          </cell>
          <cell r="C650">
            <v>0</v>
          </cell>
          <cell r="D650">
            <v>-11257187.84</v>
          </cell>
          <cell r="E650">
            <v>-11257187.84</v>
          </cell>
          <cell r="CC650">
            <v>0</v>
          </cell>
        </row>
        <row r="651">
          <cell r="A651" t="str">
            <v>21622003</v>
          </cell>
          <cell r="B651" t="str">
            <v>PROVISÃO ALUGUEL</v>
          </cell>
          <cell r="C651">
            <v>0</v>
          </cell>
          <cell r="D651">
            <v>0</v>
          </cell>
          <cell r="E651">
            <v>-6141726.1500000004</v>
          </cell>
          <cell r="CC651">
            <v>0</v>
          </cell>
        </row>
        <row r="652">
          <cell r="A652" t="str">
            <v>21622004</v>
          </cell>
          <cell r="B652" t="str">
            <v>PROVISÃO AUDITORIA</v>
          </cell>
          <cell r="C652">
            <v>0</v>
          </cell>
          <cell r="D652">
            <v>0</v>
          </cell>
          <cell r="CC652">
            <v>0</v>
          </cell>
        </row>
        <row r="653">
          <cell r="A653" t="str">
            <v>21622005</v>
          </cell>
          <cell r="B653" t="str">
            <v>PROVISÃO TELEFONIAACESSO</v>
          </cell>
          <cell r="C653">
            <v>0</v>
          </cell>
          <cell r="D653">
            <v>-196332.76</v>
          </cell>
          <cell r="E653">
            <v>-196332.76</v>
          </cell>
          <cell r="CC653">
            <v>0</v>
          </cell>
        </row>
        <row r="654">
          <cell r="A654" t="str">
            <v>21622006</v>
          </cell>
          <cell r="B654" t="str">
            <v>OUTRAS PROVISOES</v>
          </cell>
          <cell r="C654">
            <v>0</v>
          </cell>
          <cell r="D654">
            <v>-1081420.56</v>
          </cell>
          <cell r="E654">
            <v>-1081420.56</v>
          </cell>
          <cell r="CC654">
            <v>0</v>
          </cell>
        </row>
        <row r="655">
          <cell r="A655" t="str">
            <v>21622007</v>
          </cell>
          <cell r="B655" t="str">
            <v>PROVISÃO MARKETING</v>
          </cell>
          <cell r="C655">
            <v>0</v>
          </cell>
          <cell r="D655">
            <v>1500</v>
          </cell>
          <cell r="E655">
            <v>1500</v>
          </cell>
          <cell r="CC655">
            <v>0</v>
          </cell>
        </row>
        <row r="656">
          <cell r="A656" t="str">
            <v>21622008</v>
          </cell>
          <cell r="B656" t="str">
            <v>PROVISÃO VIAJO.COM</v>
          </cell>
          <cell r="C656">
            <v>0</v>
          </cell>
          <cell r="D656">
            <v>0</v>
          </cell>
          <cell r="E656">
            <v>-1076785.8799999999</v>
          </cell>
          <cell r="CC656">
            <v>0</v>
          </cell>
        </row>
        <row r="657">
          <cell r="A657" t="str">
            <v>21622009</v>
          </cell>
          <cell r="B657" t="str">
            <v>PROVISÃO ALUGUEL EQUIPAMENTOS</v>
          </cell>
          <cell r="C657">
            <v>0</v>
          </cell>
          <cell r="D657">
            <v>0</v>
          </cell>
          <cell r="E657">
            <v>-1566729.63</v>
          </cell>
          <cell r="CC657">
            <v>0</v>
          </cell>
        </row>
        <row r="658">
          <cell r="A658" t="str">
            <v>21622010</v>
          </cell>
          <cell r="B658" t="str">
            <v>PROVISÃO ACESSONET</v>
          </cell>
          <cell r="C658">
            <v>0</v>
          </cell>
          <cell r="D658">
            <v>0</v>
          </cell>
          <cell r="E658">
            <v>-1249.69</v>
          </cell>
          <cell r="CC658">
            <v>0</v>
          </cell>
        </row>
        <row r="659">
          <cell r="A659" t="str">
            <v>21622011</v>
          </cell>
          <cell r="B659" t="str">
            <v>PROVISÃO DEVOLUÇÃO ASSINANTES</v>
          </cell>
          <cell r="C659">
            <v>0</v>
          </cell>
          <cell r="D659">
            <v>-137406.47</v>
          </cell>
          <cell r="E659">
            <v>-137406.47</v>
          </cell>
          <cell r="CC659">
            <v>0</v>
          </cell>
        </row>
        <row r="660">
          <cell r="A660" t="str">
            <v>21622012</v>
          </cell>
          <cell r="B660" t="str">
            <v>PROVISÃO PERMUTAS</v>
          </cell>
          <cell r="C660">
            <v>0</v>
          </cell>
          <cell r="D660">
            <v>-5335423.1100000003</v>
          </cell>
          <cell r="E660">
            <v>-5335423.1100000003</v>
          </cell>
          <cell r="CC660">
            <v>0</v>
          </cell>
        </row>
        <row r="661">
          <cell r="A661" t="str">
            <v>21622013</v>
          </cell>
          <cell r="B661" t="str">
            <v>PROVISÃO DEVOLUÇÃO AFILIADOS</v>
          </cell>
          <cell r="C661">
            <v>0</v>
          </cell>
          <cell r="D661">
            <v>0</v>
          </cell>
          <cell r="CC661">
            <v>0</v>
          </cell>
        </row>
        <row r="662">
          <cell r="A662" t="str">
            <v>21711001</v>
          </cell>
          <cell r="B662" t="str">
            <v>ADIANTAMENTO DE CLIENTES</v>
          </cell>
          <cell r="C662">
            <v>0</v>
          </cell>
          <cell r="D662">
            <v>0</v>
          </cell>
          <cell r="CC662">
            <v>0</v>
          </cell>
        </row>
        <row r="663">
          <cell r="A663" t="str">
            <v>21811001</v>
          </cell>
          <cell r="B663" t="str">
            <v>OUTRAS CONTAS A PAGAR</v>
          </cell>
          <cell r="C663">
            <v>0</v>
          </cell>
          <cell r="D663">
            <v>0.04</v>
          </cell>
          <cell r="E663">
            <v>0.04</v>
          </cell>
          <cell r="CC663">
            <v>0</v>
          </cell>
        </row>
        <row r="664">
          <cell r="A664" t="str">
            <v>21811002</v>
          </cell>
          <cell r="B664" t="str">
            <v>AUTÔNOMOS A PAGAR</v>
          </cell>
          <cell r="C664">
            <v>0</v>
          </cell>
          <cell r="D664">
            <v>-4449.45</v>
          </cell>
          <cell r="E664">
            <v>-4449.45</v>
          </cell>
          <cell r="CC664">
            <v>0</v>
          </cell>
        </row>
        <row r="665">
          <cell r="A665" t="str">
            <v>22111001</v>
          </cell>
          <cell r="B665" t="str">
            <v>FORNECEDORES NACIONAIS LP - PJ</v>
          </cell>
          <cell r="C665">
            <v>0</v>
          </cell>
          <cell r="D665">
            <v>0</v>
          </cell>
          <cell r="CC665">
            <v>0</v>
          </cell>
        </row>
        <row r="666">
          <cell r="A666" t="str">
            <v>22111002</v>
          </cell>
          <cell r="B666" t="str">
            <v>JUROS S/ FORNECEDORES NACIONAIS LP - PJ</v>
          </cell>
          <cell r="C666">
            <v>0</v>
          </cell>
          <cell r="D666">
            <v>0</v>
          </cell>
          <cell r="CC666">
            <v>0</v>
          </cell>
        </row>
        <row r="667">
          <cell r="A667" t="str">
            <v>22121001</v>
          </cell>
          <cell r="B667" t="str">
            <v>FORNECEDORES EXTERIOR LP - PJ</v>
          </cell>
          <cell r="C667">
            <v>0</v>
          </cell>
          <cell r="D667">
            <v>0</v>
          </cell>
          <cell r="E667">
            <v>-1241743.31</v>
          </cell>
          <cell r="CC667">
            <v>0</v>
          </cell>
        </row>
        <row r="668">
          <cell r="A668" t="str">
            <v>22121002</v>
          </cell>
          <cell r="B668" t="str">
            <v>JUROS S/ FORNECEDORES EXTERIOR LP - PJ</v>
          </cell>
          <cell r="C668">
            <v>0</v>
          </cell>
          <cell r="D668">
            <v>0</v>
          </cell>
          <cell r="E668">
            <v>-13611654.85</v>
          </cell>
          <cell r="CC668">
            <v>0</v>
          </cell>
        </row>
        <row r="669">
          <cell r="A669" t="str">
            <v>22211001</v>
          </cell>
          <cell r="B669" t="str">
            <v>EMPREST/FINANC LP - NACIONAIS</v>
          </cell>
          <cell r="C669">
            <v>0</v>
          </cell>
          <cell r="D669">
            <v>0</v>
          </cell>
          <cell r="CC669">
            <v>0</v>
          </cell>
        </row>
        <row r="670">
          <cell r="A670" t="str">
            <v>22211002</v>
          </cell>
          <cell r="B670" t="str">
            <v>JUROS S/ EMPREST/FINANC LP - NACIONAIS</v>
          </cell>
          <cell r="C670">
            <v>0</v>
          </cell>
          <cell r="D670">
            <v>0</v>
          </cell>
          <cell r="E670">
            <v>-1323670.02</v>
          </cell>
          <cell r="CC670">
            <v>0</v>
          </cell>
        </row>
        <row r="671">
          <cell r="A671" t="str">
            <v>22221001</v>
          </cell>
          <cell r="B671" t="str">
            <v>DEBÊNTURES CONVERSÍVEIS LP - PT</v>
          </cell>
          <cell r="C671">
            <v>0</v>
          </cell>
          <cell r="D671">
            <v>0</v>
          </cell>
          <cell r="E671">
            <v>-1057824.17</v>
          </cell>
          <cell r="CC671">
            <v>0</v>
          </cell>
        </row>
        <row r="672">
          <cell r="A672" t="str">
            <v>22221002</v>
          </cell>
          <cell r="B672" t="str">
            <v>JUROS S/ DEBÊNTURES CONVERSÍVEIS LP - PT</v>
          </cell>
          <cell r="C672">
            <v>0</v>
          </cell>
          <cell r="D672">
            <v>0</v>
          </cell>
          <cell r="CC672">
            <v>0</v>
          </cell>
        </row>
        <row r="673">
          <cell r="A673" t="str">
            <v>22221003</v>
          </cell>
          <cell r="B673" t="str">
            <v>DEBÊNTURES CONVERSÍVEIS - LP - PT-VARIAÇÃO CAMBIAL</v>
          </cell>
          <cell r="C673">
            <v>0</v>
          </cell>
          <cell r="D673">
            <v>0</v>
          </cell>
          <cell r="CC673">
            <v>0</v>
          </cell>
        </row>
        <row r="674">
          <cell r="A674" t="str">
            <v>22231001</v>
          </cell>
          <cell r="B674" t="str">
            <v>LEASING EQUIPAMENTOS - LP</v>
          </cell>
          <cell r="C674">
            <v>0</v>
          </cell>
          <cell r="D674">
            <v>0</v>
          </cell>
          <cell r="E674">
            <v>-11442630.380000001</v>
          </cell>
          <cell r="CC674">
            <v>0</v>
          </cell>
        </row>
        <row r="675">
          <cell r="A675" t="str">
            <v>22231002</v>
          </cell>
          <cell r="B675" t="str">
            <v>LEASING DE VEICULOS - LP</v>
          </cell>
          <cell r="C675">
            <v>0</v>
          </cell>
          <cell r="D675">
            <v>0</v>
          </cell>
          <cell r="CC675">
            <v>0</v>
          </cell>
        </row>
        <row r="676">
          <cell r="A676" t="str">
            <v>22231003</v>
          </cell>
          <cell r="B676" t="str">
            <v>LEASING LP - VARIAÇÃO CAMBIAL</v>
          </cell>
          <cell r="C676">
            <v>0</v>
          </cell>
          <cell r="D676">
            <v>0</v>
          </cell>
          <cell r="CC676">
            <v>0</v>
          </cell>
        </row>
        <row r="677">
          <cell r="A677" t="str">
            <v>22311001</v>
          </cell>
          <cell r="B677" t="str">
            <v>C/C MÚTUOS - HISTORICO</v>
          </cell>
          <cell r="C677">
            <v>0</v>
          </cell>
          <cell r="D677">
            <v>-16028.18</v>
          </cell>
          <cell r="E677">
            <v>-16028.18</v>
          </cell>
          <cell r="S677">
            <v>-25380.49</v>
          </cell>
          <cell r="AK677">
            <v>-9591.06</v>
          </cell>
          <cell r="AT677">
            <v>18943.37</v>
          </cell>
          <cell r="CC677">
            <v>-16028.180000000004</v>
          </cell>
        </row>
        <row r="678">
          <cell r="A678" t="str">
            <v>22311002</v>
          </cell>
          <cell r="B678" t="str">
            <v>C/C MUTUOS - CORRENTE</v>
          </cell>
          <cell r="C678">
            <v>0</v>
          </cell>
          <cell r="D678">
            <v>0</v>
          </cell>
          <cell r="E678">
            <v>-1256547.1599999999</v>
          </cell>
          <cell r="CC678">
            <v>0</v>
          </cell>
        </row>
        <row r="679">
          <cell r="A679" t="str">
            <v>22321001</v>
          </cell>
          <cell r="B679" t="str">
            <v>OBRIGACÕES PARA FUTURO AUMENTO CAPITAL - HISTORICO</v>
          </cell>
          <cell r="C679">
            <v>0</v>
          </cell>
          <cell r="D679">
            <v>-1</v>
          </cell>
          <cell r="E679">
            <v>-1</v>
          </cell>
          <cell r="S679">
            <v>-1</v>
          </cell>
          <cell r="CC679">
            <v>-1</v>
          </cell>
        </row>
        <row r="680">
          <cell r="A680" t="str">
            <v>22321002</v>
          </cell>
          <cell r="B680" t="str">
            <v>OBRIGAÇÃO FUTURO AUM. CAPITAL - CORRENTE</v>
          </cell>
          <cell r="C680">
            <v>0</v>
          </cell>
          <cell r="D680">
            <v>0</v>
          </cell>
          <cell r="CC680">
            <v>0</v>
          </cell>
        </row>
        <row r="681">
          <cell r="A681" t="str">
            <v>22329998</v>
          </cell>
          <cell r="B681" t="str">
            <v>ADVANCE FOR FUTURE CAPITAL INCREASE - FUTURE ADVER</v>
          </cell>
          <cell r="C681">
            <v>0</v>
          </cell>
          <cell r="D681">
            <v>0</v>
          </cell>
          <cell r="CC681">
            <v>0</v>
          </cell>
        </row>
        <row r="682">
          <cell r="A682" t="str">
            <v>22329999</v>
          </cell>
          <cell r="B682" t="str">
            <v>ADVANCE FOR FUTURE CAPITAL INCREASE - FUTURE ADVER</v>
          </cell>
          <cell r="C682">
            <v>0</v>
          </cell>
          <cell r="D682">
            <v>0</v>
          </cell>
          <cell r="CC682">
            <v>0</v>
          </cell>
        </row>
        <row r="683">
          <cell r="A683" t="str">
            <v>22411001</v>
          </cell>
          <cell r="B683" t="str">
            <v>ACIONISTAS MINORITÁRIOS</v>
          </cell>
          <cell r="C683">
            <v>0</v>
          </cell>
          <cell r="D683">
            <v>0</v>
          </cell>
          <cell r="E683">
            <v>-99504.320000000007</v>
          </cell>
          <cell r="CC683">
            <v>0</v>
          </cell>
        </row>
        <row r="684">
          <cell r="A684" t="str">
            <v>22511001</v>
          </cell>
          <cell r="B684" t="str">
            <v>PROVISÃO PARA PERDAS EM INVESTIMENTOS</v>
          </cell>
          <cell r="C684">
            <v>0</v>
          </cell>
          <cell r="D684">
            <v>65272888</v>
          </cell>
          <cell r="E684">
            <v>65272888</v>
          </cell>
          <cell r="S684">
            <v>-12601398.91</v>
          </cell>
          <cell r="AK684">
            <v>4116174.06</v>
          </cell>
          <cell r="AT684">
            <v>4563722.22</v>
          </cell>
          <cell r="AW684">
            <v>237888</v>
          </cell>
          <cell r="AZ684">
            <v>-1081.03</v>
          </cell>
          <cell r="BC684">
            <v>68957583.659999996</v>
          </cell>
          <cell r="CC684">
            <v>65272888</v>
          </cell>
        </row>
        <row r="685">
          <cell r="A685" t="str">
            <v>22511002</v>
          </cell>
          <cell r="B685" t="str">
            <v>PROV. P/PERDAS EM INVESTIM.-ORIGINAL DIFER. PARTIC</v>
          </cell>
          <cell r="C685">
            <v>0</v>
          </cell>
          <cell r="D685">
            <v>0</v>
          </cell>
          <cell r="E685">
            <v>0</v>
          </cell>
          <cell r="S685">
            <v>0</v>
          </cell>
          <cell r="CC685">
            <v>0</v>
          </cell>
        </row>
        <row r="686">
          <cell r="A686" t="str">
            <v>22511003</v>
          </cell>
          <cell r="B686" t="str">
            <v>PROVISÃO PARA PERDAS EM INVESTIMENTOS</v>
          </cell>
          <cell r="C686">
            <v>0</v>
          </cell>
          <cell r="D686">
            <v>-75635996.150000006</v>
          </cell>
          <cell r="E686">
            <v>-75635996.150000006</v>
          </cell>
          <cell r="S686">
            <v>-75559674.599999994</v>
          </cell>
          <cell r="AH686">
            <v>-76321.55</v>
          </cell>
          <cell r="CC686">
            <v>-75635996.149999991</v>
          </cell>
        </row>
        <row r="687">
          <cell r="A687" t="str">
            <v>22511004</v>
          </cell>
          <cell r="B687" t="str">
            <v>PROV.P/ PERDA EM INVEST-DIFERENCA DE PARTICIPACAO</v>
          </cell>
          <cell r="C687">
            <v>0</v>
          </cell>
          <cell r="D687">
            <v>-1010047.1</v>
          </cell>
          <cell r="E687">
            <v>-1010047.1</v>
          </cell>
          <cell r="S687">
            <v>-1002702.79</v>
          </cell>
          <cell r="AH687">
            <v>-7344.31</v>
          </cell>
          <cell r="CC687">
            <v>-1010047.1000000001</v>
          </cell>
        </row>
        <row r="688">
          <cell r="A688" t="str">
            <v>22512001</v>
          </cell>
          <cell r="B688" t="str">
            <v>OUTRAS PROVISÕES LP</v>
          </cell>
          <cell r="C688">
            <v>0</v>
          </cell>
          <cell r="D688">
            <v>-14773364.73</v>
          </cell>
          <cell r="E688">
            <v>-14773364.73</v>
          </cell>
          <cell r="S688">
            <v>-15084314.189999999</v>
          </cell>
          <cell r="AH688">
            <v>310949.46000000002</v>
          </cell>
          <cell r="CC688">
            <v>-14773364.729999999</v>
          </cell>
        </row>
        <row r="689">
          <cell r="A689" t="str">
            <v>22513001</v>
          </cell>
          <cell r="B689" t="str">
            <v>PROVISÃO OUTRAS CONTINGÊNCIAS-LP</v>
          </cell>
          <cell r="C689">
            <v>0</v>
          </cell>
          <cell r="D689">
            <v>-6776733.25</v>
          </cell>
          <cell r="E689">
            <v>-6776733.25</v>
          </cell>
          <cell r="AK689">
            <v>-12349183.619999999</v>
          </cell>
          <cell r="AT689">
            <v>5570586.25</v>
          </cell>
          <cell r="BC689">
            <v>1864.12</v>
          </cell>
          <cell r="CC689">
            <v>-6776733.2499999991</v>
          </cell>
        </row>
        <row r="690">
          <cell r="A690" t="str">
            <v>22513002</v>
          </cell>
          <cell r="B690" t="str">
            <v>PROVISÃO CONTINGÊNCIAS TRABALHISTAS-LP</v>
          </cell>
          <cell r="C690">
            <v>0</v>
          </cell>
          <cell r="D690">
            <v>-544549.14</v>
          </cell>
          <cell r="E690">
            <v>-544549.14</v>
          </cell>
          <cell r="AK690">
            <v>-1732238.06</v>
          </cell>
          <cell r="AT690">
            <v>1187688.92</v>
          </cell>
          <cell r="CC690">
            <v>-544549.14000000013</v>
          </cell>
        </row>
        <row r="691">
          <cell r="A691" t="str">
            <v>22513003</v>
          </cell>
          <cell r="B691" t="str">
            <v>PROVISÃO CONTINGÊNCIA ICMS-LP</v>
          </cell>
          <cell r="C691">
            <v>0</v>
          </cell>
          <cell r="D691">
            <v>-23615086.710000001</v>
          </cell>
          <cell r="E691">
            <v>-23615086.710000001</v>
          </cell>
          <cell r="AK691">
            <v>-24087011.399999999</v>
          </cell>
          <cell r="AT691">
            <v>473569.87</v>
          </cell>
          <cell r="BC691">
            <v>-1645.18</v>
          </cell>
          <cell r="CC691">
            <v>-23615086.709999997</v>
          </cell>
        </row>
        <row r="692">
          <cell r="A692" t="str">
            <v>22513004</v>
          </cell>
          <cell r="B692" t="str">
            <v>PROVISÃO CONTINGÊNCIA COFINS DEPÓSITO JUDICIAL-LP</v>
          </cell>
          <cell r="C692">
            <v>0</v>
          </cell>
          <cell r="D692">
            <v>-41373593.659999996</v>
          </cell>
          <cell r="E692">
            <v>-41373593.659999996</v>
          </cell>
          <cell r="AK692">
            <v>-43344855.909999996</v>
          </cell>
          <cell r="AT692">
            <v>1838901.51</v>
          </cell>
          <cell r="BC692">
            <v>132360.74</v>
          </cell>
          <cell r="CC692">
            <v>-41373593.659999996</v>
          </cell>
        </row>
        <row r="693">
          <cell r="A693" t="str">
            <v>22513005</v>
          </cell>
          <cell r="B693" t="str">
            <v>PROVISÃO CONTINGÊNCIA COFINS LIMINAR LEI 10833/03</v>
          </cell>
          <cell r="C693">
            <v>0</v>
          </cell>
          <cell r="D693">
            <v>-20289761.18</v>
          </cell>
          <cell r="E693">
            <v>-20289761.18</v>
          </cell>
          <cell r="AK693">
            <v>-42319924.780000001</v>
          </cell>
          <cell r="AT693">
            <v>22316831.73</v>
          </cell>
          <cell r="AZ693">
            <v>-286668.13</v>
          </cell>
          <cell r="CC693">
            <v>-20289761.18</v>
          </cell>
        </row>
        <row r="694">
          <cell r="A694" t="str">
            <v>22513006</v>
          </cell>
          <cell r="B694" t="str">
            <v>PROVISÃO CONTINGÊNCIA FGTS-LP</v>
          </cell>
          <cell r="C694">
            <v>0</v>
          </cell>
          <cell r="D694">
            <v>-1933529.91</v>
          </cell>
          <cell r="E694">
            <v>-1933529.91</v>
          </cell>
          <cell r="AK694">
            <v>-1935796.49</v>
          </cell>
          <cell r="AT694">
            <v>2266.44</v>
          </cell>
          <cell r="BC694">
            <v>0.14000000000000001</v>
          </cell>
          <cell r="CC694">
            <v>-1933529.9100000001</v>
          </cell>
        </row>
        <row r="695">
          <cell r="A695" t="str">
            <v>22513007</v>
          </cell>
          <cell r="B695" t="str">
            <v>PROVISÃO CONTINGÊNCIA IPTU-LP</v>
          </cell>
          <cell r="C695">
            <v>0</v>
          </cell>
          <cell r="D695">
            <v>-1422085.69</v>
          </cell>
          <cell r="E695">
            <v>-1422085.69</v>
          </cell>
          <cell r="AK695">
            <v>-1452733.55</v>
          </cell>
          <cell r="AT695">
            <v>30647.86</v>
          </cell>
          <cell r="CC695">
            <v>-1422085.69</v>
          </cell>
        </row>
        <row r="696">
          <cell r="A696" t="str">
            <v>22513008</v>
          </cell>
          <cell r="B696" t="str">
            <v>PROVISÃO CONTINGÊNCIA SAT-LP</v>
          </cell>
          <cell r="C696">
            <v>0</v>
          </cell>
          <cell r="D696">
            <v>-2802204.04</v>
          </cell>
          <cell r="E696">
            <v>-2802204.04</v>
          </cell>
          <cell r="AK696">
            <v>-2802204.04</v>
          </cell>
          <cell r="CC696">
            <v>-2802204.04</v>
          </cell>
        </row>
        <row r="697">
          <cell r="A697" t="str">
            <v>22513009</v>
          </cell>
          <cell r="B697" t="str">
            <v>PROVISÃO CONTINGÊNCIA CONTRIBUIÇÃO ASSISTENCIAL-LP</v>
          </cell>
          <cell r="C697">
            <v>0</v>
          </cell>
          <cell r="D697">
            <v>0</v>
          </cell>
          <cell r="CC697">
            <v>0</v>
          </cell>
        </row>
        <row r="698">
          <cell r="A698" t="str">
            <v>22513010</v>
          </cell>
          <cell r="B698" t="str">
            <v>PROVISÃO CONTINGÊNCIA PIS DEP. JUDICIAL-LP</v>
          </cell>
          <cell r="C698">
            <v>0</v>
          </cell>
          <cell r="D698">
            <v>-236355.38</v>
          </cell>
          <cell r="E698">
            <v>-236355.38</v>
          </cell>
          <cell r="CC698">
            <v>0</v>
          </cell>
        </row>
        <row r="699">
          <cell r="A699" t="str">
            <v>22610001</v>
          </cell>
          <cell r="B699" t="str">
            <v>ICMS À RECOLHER - LP</v>
          </cell>
          <cell r="C699">
            <v>0</v>
          </cell>
          <cell r="D699">
            <v>0</v>
          </cell>
          <cell r="CC699">
            <v>0</v>
          </cell>
        </row>
        <row r="700">
          <cell r="A700" t="str">
            <v>22613001</v>
          </cell>
          <cell r="B700" t="str">
            <v>ICMS A RECOLHER - LP</v>
          </cell>
          <cell r="C700">
            <v>0</v>
          </cell>
          <cell r="D700">
            <v>0</v>
          </cell>
          <cell r="CC700">
            <v>0</v>
          </cell>
        </row>
        <row r="701">
          <cell r="A701" t="str">
            <v>22615001</v>
          </cell>
          <cell r="B701" t="str">
            <v>CPMF A RECOLHER - LP</v>
          </cell>
          <cell r="C701">
            <v>0</v>
          </cell>
          <cell r="D701">
            <v>-5965911.6200000001</v>
          </cell>
          <cell r="E701">
            <v>-5965911.6200000001</v>
          </cell>
          <cell r="S701">
            <v>-6024313.1699999999</v>
          </cell>
          <cell r="AK701">
            <v>-32498.92</v>
          </cell>
          <cell r="AT701">
            <v>28534.43</v>
          </cell>
          <cell r="AZ701">
            <v>90900.47</v>
          </cell>
          <cell r="CC701">
            <v>-5965911.6200000001</v>
          </cell>
        </row>
        <row r="702">
          <cell r="A702" t="str">
            <v>24111001</v>
          </cell>
          <cell r="B702" t="str">
            <v>RECEITA ANTECIPADA - ASSINATURAS</v>
          </cell>
          <cell r="C702">
            <v>0</v>
          </cell>
          <cell r="D702">
            <v>-2933239.85</v>
          </cell>
          <cell r="E702">
            <v>-2933239.85</v>
          </cell>
          <cell r="CC702">
            <v>0</v>
          </cell>
        </row>
        <row r="703">
          <cell r="A703" t="str">
            <v>24111002</v>
          </cell>
          <cell r="B703" t="str">
            <v>RECEITA ANTECIPADA - HORAS EXTRAS</v>
          </cell>
          <cell r="C703">
            <v>0</v>
          </cell>
          <cell r="D703">
            <v>-30944.28</v>
          </cell>
          <cell r="E703">
            <v>-30944.28</v>
          </cell>
          <cell r="S703">
            <v>-1</v>
          </cell>
          <cell r="CC703">
            <v>0</v>
          </cell>
        </row>
        <row r="704">
          <cell r="A704" t="str">
            <v>24111003</v>
          </cell>
          <cell r="B704" t="str">
            <v>RECEITA ANTECIPADA - TAXA ASSINATURA</v>
          </cell>
          <cell r="C704">
            <v>0</v>
          </cell>
          <cell r="D704">
            <v>65.790000000000006</v>
          </cell>
          <cell r="E704">
            <v>65.790000000000006</v>
          </cell>
          <cell r="CC704">
            <v>0</v>
          </cell>
        </row>
        <row r="705">
          <cell r="A705" t="str">
            <v>24111004</v>
          </cell>
          <cell r="B705" t="str">
            <v>RECEITA ANTECIPADA - TAXA INSTALAÇÃO</v>
          </cell>
          <cell r="C705">
            <v>0</v>
          </cell>
          <cell r="D705">
            <v>6165.06</v>
          </cell>
          <cell r="E705">
            <v>6165.06</v>
          </cell>
          <cell r="CC705">
            <v>0</v>
          </cell>
        </row>
        <row r="706">
          <cell r="A706" t="str">
            <v>24111005</v>
          </cell>
          <cell r="B706" t="str">
            <v>RECEITA ANTECIPADA - TAXA BOLETO</v>
          </cell>
          <cell r="C706">
            <v>0</v>
          </cell>
          <cell r="D706">
            <v>-520697.22</v>
          </cell>
          <cell r="E706">
            <v>-520697.22</v>
          </cell>
          <cell r="CC706">
            <v>0</v>
          </cell>
        </row>
        <row r="707">
          <cell r="A707" t="str">
            <v>24111006</v>
          </cell>
          <cell r="B707" t="str">
            <v>RECEITA ANTECIPADA - SUPORTE CALL CENTER</v>
          </cell>
          <cell r="C707">
            <v>0</v>
          </cell>
          <cell r="D707">
            <v>0</v>
          </cell>
          <cell r="CC707">
            <v>0</v>
          </cell>
        </row>
        <row r="708">
          <cell r="A708" t="str">
            <v>24111007</v>
          </cell>
          <cell r="B708" t="str">
            <v>RECEITA ANTECIPADA - IPASS</v>
          </cell>
          <cell r="C708">
            <v>0</v>
          </cell>
          <cell r="D708">
            <v>0</v>
          </cell>
          <cell r="E708">
            <v>65272888</v>
          </cell>
          <cell r="S708">
            <v>-12601398.91</v>
          </cell>
          <cell r="AK708">
            <v>4116174.06</v>
          </cell>
          <cell r="AT708">
            <v>4563722.22</v>
          </cell>
          <cell r="AW708">
            <v>237888</v>
          </cell>
          <cell r="AZ708">
            <v>-1081.03</v>
          </cell>
          <cell r="BC708">
            <v>68957583.659999996</v>
          </cell>
          <cell r="CC708">
            <v>0</v>
          </cell>
        </row>
        <row r="709">
          <cell r="A709" t="str">
            <v>24111008</v>
          </cell>
          <cell r="B709" t="str">
            <v>RECEITA ANTECIPADA - EMAIL</v>
          </cell>
          <cell r="C709">
            <v>0</v>
          </cell>
          <cell r="D709">
            <v>-112682.01</v>
          </cell>
          <cell r="E709">
            <v>-112682.01</v>
          </cell>
          <cell r="S709">
            <v>0</v>
          </cell>
          <cell r="CC709">
            <v>0</v>
          </cell>
        </row>
        <row r="710">
          <cell r="A710" t="str">
            <v>24111009</v>
          </cell>
          <cell r="B710" t="str">
            <v>RECEITA ANTECIPADA - DOMÍNIO</v>
          </cell>
          <cell r="C710">
            <v>0</v>
          </cell>
          <cell r="D710">
            <v>0</v>
          </cell>
          <cell r="E710">
            <v>-75741090</v>
          </cell>
          <cell r="S710">
            <v>-75559674.599999994</v>
          </cell>
          <cell r="AH710">
            <v>-181415.4</v>
          </cell>
          <cell r="CC710">
            <v>0</v>
          </cell>
        </row>
        <row r="711">
          <cell r="A711" t="str">
            <v>24111010</v>
          </cell>
          <cell r="B711" t="str">
            <v>RECEITA ANTECIPADA - CONTEÚDO</v>
          </cell>
          <cell r="C711">
            <v>0</v>
          </cell>
          <cell r="D711">
            <v>37.090000000000003</v>
          </cell>
          <cell r="E711">
            <v>37.090000000000003</v>
          </cell>
          <cell r="S711">
            <v>-1002702.79</v>
          </cell>
          <cell r="AH711">
            <v>-10765.69</v>
          </cell>
          <cell r="CC711">
            <v>0</v>
          </cell>
        </row>
        <row r="712">
          <cell r="A712" t="str">
            <v>24111011</v>
          </cell>
          <cell r="B712" t="str">
            <v>RECEITA ANTECIPADA - HOSTING</v>
          </cell>
          <cell r="C712">
            <v>0</v>
          </cell>
          <cell r="D712">
            <v>0</v>
          </cell>
          <cell r="E712">
            <v>-14761426.390000001</v>
          </cell>
          <cell r="S712">
            <v>-15084314.189999999</v>
          </cell>
          <cell r="AH712">
            <v>322887.8</v>
          </cell>
          <cell r="CC712">
            <v>0</v>
          </cell>
        </row>
        <row r="713">
          <cell r="A713" t="str">
            <v>24111012</v>
          </cell>
          <cell r="B713" t="str">
            <v>RECEITA ANTECIPADA - PROVISAO PLANO PRÉ</v>
          </cell>
          <cell r="C713">
            <v>0</v>
          </cell>
          <cell r="D713">
            <v>0</v>
          </cell>
          <cell r="E713">
            <v>-6794791.8399999999</v>
          </cell>
          <cell r="AK713">
            <v>-12367510.91</v>
          </cell>
          <cell r="AT713">
            <v>5570854.9500000002</v>
          </cell>
          <cell r="BC713">
            <v>1864.12</v>
          </cell>
          <cell r="CC713">
            <v>0</v>
          </cell>
        </row>
        <row r="714">
          <cell r="A714" t="str">
            <v>24111013</v>
          </cell>
          <cell r="B714" t="str">
            <v>RECEITA ANTECIPADA - PROVISÃO PLANO PRÉ - CONTEÚDO</v>
          </cell>
          <cell r="C714">
            <v>0</v>
          </cell>
          <cell r="D714">
            <v>0</v>
          </cell>
          <cell r="E714">
            <v>-544549.14</v>
          </cell>
          <cell r="AK714">
            <v>-1732238.06</v>
          </cell>
          <cell r="AT714">
            <v>1187688.92</v>
          </cell>
          <cell r="CC714">
            <v>0</v>
          </cell>
        </row>
        <row r="715">
          <cell r="A715" t="str">
            <v>24111014</v>
          </cell>
          <cell r="B715" t="str">
            <v>RECEITA ANTECIPADA - PACOTE AD.SOFTWARE SEGURANÇA</v>
          </cell>
          <cell r="C715">
            <v>0</v>
          </cell>
          <cell r="D715">
            <v>-872622.69</v>
          </cell>
          <cell r="E715">
            <v>-872622.69</v>
          </cell>
          <cell r="AK715">
            <v>-24455696.129999999</v>
          </cell>
          <cell r="AT715">
            <v>473569.87</v>
          </cell>
          <cell r="BC715">
            <v>-1645.18</v>
          </cell>
          <cell r="CC715">
            <v>0</v>
          </cell>
        </row>
        <row r="716">
          <cell r="A716" t="str">
            <v>24111015</v>
          </cell>
          <cell r="B716" t="str">
            <v>RECEITA ANTECIPADA - PACOTE ADICIONAL OUTROS</v>
          </cell>
          <cell r="C716">
            <v>0</v>
          </cell>
          <cell r="D716">
            <v>-2732.28</v>
          </cell>
          <cell r="E716">
            <v>-2732.28</v>
          </cell>
          <cell r="AK716">
            <v>-43552282.340000004</v>
          </cell>
          <cell r="AT716">
            <v>1838901.51</v>
          </cell>
          <cell r="BC716">
            <v>132360.74</v>
          </cell>
          <cell r="CC716">
            <v>0</v>
          </cell>
        </row>
        <row r="717">
          <cell r="A717" t="str">
            <v>24111016</v>
          </cell>
          <cell r="B717" t="str">
            <v>RECEITA ANTECIPADA - PLANO CONTEÚDO</v>
          </cell>
          <cell r="C717">
            <v>0</v>
          </cell>
          <cell r="D717">
            <v>-14414392.82</v>
          </cell>
          <cell r="E717">
            <v>-14414392.82</v>
          </cell>
          <cell r="AK717">
            <v>-44328992.130000003</v>
          </cell>
          <cell r="AT717">
            <v>23550378.09</v>
          </cell>
          <cell r="AZ717">
            <v>-286668.13</v>
          </cell>
          <cell r="CC717">
            <v>0</v>
          </cell>
        </row>
        <row r="718">
          <cell r="A718" t="str">
            <v>24111017</v>
          </cell>
          <cell r="B718" t="str">
            <v>RECEITA ANTECIPADA-PLANO PÓS CONTEÚDO</v>
          </cell>
          <cell r="C718">
            <v>0</v>
          </cell>
          <cell r="D718">
            <v>0</v>
          </cell>
          <cell r="E718">
            <v>-1964157.69</v>
          </cell>
          <cell r="AK718">
            <v>-1966424.27</v>
          </cell>
          <cell r="AT718">
            <v>2266.44</v>
          </cell>
          <cell r="BC718">
            <v>0.14000000000000001</v>
          </cell>
          <cell r="CC718">
            <v>0</v>
          </cell>
        </row>
        <row r="719">
          <cell r="A719" t="str">
            <v>24111018</v>
          </cell>
          <cell r="B719" t="str">
            <v>RECEITA ANTECIPADA-PLANO PÓS CONTEÚDO PROVISÃO</v>
          </cell>
          <cell r="C719">
            <v>0</v>
          </cell>
          <cell r="D719">
            <v>0</v>
          </cell>
          <cell r="E719">
            <v>-1422085.69</v>
          </cell>
          <cell r="AK719">
            <v>-1452733.55</v>
          </cell>
          <cell r="AT719">
            <v>30647.86</v>
          </cell>
          <cell r="CC719">
            <v>0</v>
          </cell>
        </row>
        <row r="720">
          <cell r="A720" t="str">
            <v>24111019</v>
          </cell>
          <cell r="B720" t="str">
            <v>RECEITA ANTECIPADA-PÓS PAC.ADIC.SOF. SEGURANÇA</v>
          </cell>
          <cell r="C720">
            <v>0</v>
          </cell>
          <cell r="D720">
            <v>0</v>
          </cell>
          <cell r="E720">
            <v>-2802204.04</v>
          </cell>
          <cell r="AK720">
            <v>-2802204.04</v>
          </cell>
          <cell r="CC720">
            <v>0</v>
          </cell>
        </row>
        <row r="721">
          <cell r="A721" t="str">
            <v>24111020</v>
          </cell>
          <cell r="B721" t="str">
            <v>RECEITA ANTECIPADA-PÓS PACOTE ADICIONAL OUTROS</v>
          </cell>
          <cell r="C721">
            <v>0</v>
          </cell>
          <cell r="D721">
            <v>0</v>
          </cell>
          <cell r="CC721">
            <v>0</v>
          </cell>
        </row>
        <row r="722">
          <cell r="A722" t="str">
            <v>24111021</v>
          </cell>
          <cell r="B722" t="str">
            <v>RECEITA ANTECIPADA-ASSINATURAS WI-FI</v>
          </cell>
          <cell r="C722">
            <v>0</v>
          </cell>
          <cell r="D722">
            <v>-82594.679999999993</v>
          </cell>
          <cell r="E722">
            <v>-82594.679999999993</v>
          </cell>
          <cell r="CC722">
            <v>0</v>
          </cell>
        </row>
        <row r="723">
          <cell r="A723" t="str">
            <v>24111022</v>
          </cell>
          <cell r="B723" t="str">
            <v>RECEITA ANTECIPADA-ASSINATURAS PÓS WI-FI</v>
          </cell>
          <cell r="C723">
            <v>0</v>
          </cell>
          <cell r="D723">
            <v>0</v>
          </cell>
          <cell r="CC723">
            <v>0</v>
          </cell>
        </row>
        <row r="724">
          <cell r="A724" t="str">
            <v>24111023</v>
          </cell>
          <cell r="B724" t="str">
            <v>RECEITA ANTECIPADA-ASSINATURAS UOL GAME</v>
          </cell>
          <cell r="C724">
            <v>0</v>
          </cell>
          <cell r="D724">
            <v>-11021.54</v>
          </cell>
          <cell r="E724">
            <v>-11021.54</v>
          </cell>
          <cell r="CC724">
            <v>0</v>
          </cell>
        </row>
        <row r="725">
          <cell r="A725" t="str">
            <v>24111024</v>
          </cell>
          <cell r="B725" t="str">
            <v>RECEITA ANTECIPADA-ASSINATURAS PÓS UOL GAME</v>
          </cell>
          <cell r="C725">
            <v>0</v>
          </cell>
          <cell r="D725">
            <v>0</v>
          </cell>
          <cell r="E725">
            <v>-5906698.6399999997</v>
          </cell>
          <cell r="S725">
            <v>-6024313.1699999999</v>
          </cell>
          <cell r="AK725">
            <v>-64678.81</v>
          </cell>
          <cell r="AZ725">
            <v>182293.34</v>
          </cell>
          <cell r="CC725">
            <v>0</v>
          </cell>
        </row>
        <row r="726">
          <cell r="A726" t="str">
            <v>24111101</v>
          </cell>
          <cell r="B726" t="str">
            <v>RECEITA ANTECIPADA - ISS S/ ASSINATURA</v>
          </cell>
          <cell r="C726">
            <v>0</v>
          </cell>
          <cell r="D726">
            <v>-22669.09</v>
          </cell>
          <cell r="E726">
            <v>-22669.09</v>
          </cell>
          <cell r="CC726">
            <v>0</v>
          </cell>
        </row>
        <row r="727">
          <cell r="A727" t="str">
            <v>24111102</v>
          </cell>
          <cell r="B727" t="str">
            <v>RECEITA ANTECIPADA -PIS S/ ASSINATURA</v>
          </cell>
          <cell r="C727">
            <v>0</v>
          </cell>
          <cell r="D727">
            <v>-107515.95</v>
          </cell>
          <cell r="E727">
            <v>-107515.95</v>
          </cell>
          <cell r="CC727">
            <v>0</v>
          </cell>
        </row>
        <row r="728">
          <cell r="A728" t="str">
            <v>24111103</v>
          </cell>
          <cell r="B728" t="str">
            <v>RECEITA ANTECIPADA -COFINS S/ ASSINATURA</v>
          </cell>
          <cell r="C728">
            <v>0</v>
          </cell>
          <cell r="D728">
            <v>-153282.95000000001</v>
          </cell>
          <cell r="E728">
            <v>-153282.95000000001</v>
          </cell>
          <cell r="CC728">
            <v>0</v>
          </cell>
        </row>
        <row r="729">
          <cell r="A729" t="str">
            <v>24111104</v>
          </cell>
          <cell r="B729" t="str">
            <v>RECEITA ANTECIPADA -ICMS S/ ASSINATURA</v>
          </cell>
          <cell r="C729">
            <v>0</v>
          </cell>
          <cell r="D729">
            <v>2187282.71</v>
          </cell>
          <cell r="E729">
            <v>2187282.71</v>
          </cell>
          <cell r="CC729">
            <v>0</v>
          </cell>
        </row>
        <row r="730">
          <cell r="A730" t="str">
            <v>24111105</v>
          </cell>
          <cell r="B730" t="str">
            <v>RECEITA ANTECIPADA - PIS S/PACOTE AD.SOF.SEGURANÇA</v>
          </cell>
          <cell r="C730">
            <v>0</v>
          </cell>
          <cell r="D730">
            <v>0</v>
          </cell>
          <cell r="E730">
            <v>-460426.88</v>
          </cell>
          <cell r="CC730">
            <v>0</v>
          </cell>
        </row>
        <row r="731">
          <cell r="A731" t="str">
            <v>24111106</v>
          </cell>
          <cell r="B731" t="str">
            <v>RECEITA ANTECIPADA - COFINS S/PAC.AD.SOF.SEGURANÇA</v>
          </cell>
          <cell r="C731">
            <v>0</v>
          </cell>
          <cell r="D731">
            <v>0</v>
          </cell>
          <cell r="CC731">
            <v>0</v>
          </cell>
        </row>
        <row r="732">
          <cell r="A732" t="str">
            <v>24111107</v>
          </cell>
          <cell r="B732" t="str">
            <v>RECEITA ANTECIPADA - PIS S/PACOTE ADICIONAL OUTROS</v>
          </cell>
          <cell r="C732">
            <v>0</v>
          </cell>
          <cell r="D732">
            <v>0</v>
          </cell>
          <cell r="CC732">
            <v>0</v>
          </cell>
        </row>
        <row r="733">
          <cell r="A733" t="str">
            <v>24111108</v>
          </cell>
          <cell r="B733" t="str">
            <v>RECEITA ANTECIPADA - COFINS S/PAC.ADICIONAL OUTROS</v>
          </cell>
          <cell r="C733">
            <v>0</v>
          </cell>
          <cell r="D733">
            <v>0</v>
          </cell>
          <cell r="E733">
            <v>-106687.75</v>
          </cell>
          <cell r="CC733">
            <v>0</v>
          </cell>
        </row>
        <row r="734">
          <cell r="A734" t="str">
            <v>24111116</v>
          </cell>
          <cell r="B734" t="str">
            <v>RECEITA ANTECIPADA - PIS S/PLANO CONTEÚDO</v>
          </cell>
          <cell r="C734">
            <v>0</v>
          </cell>
          <cell r="D734">
            <v>0</v>
          </cell>
          <cell r="CC734">
            <v>0</v>
          </cell>
        </row>
        <row r="735">
          <cell r="A735" t="str">
            <v>24111117</v>
          </cell>
          <cell r="B735" t="str">
            <v>RECEITA ANTECIPADA - COFINS S/PLANO CONTEÚDO</v>
          </cell>
          <cell r="C735">
            <v>0</v>
          </cell>
          <cell r="D735">
            <v>0</v>
          </cell>
          <cell r="E735">
            <v>37.090000000000003</v>
          </cell>
          <cell r="CC735">
            <v>0</v>
          </cell>
        </row>
        <row r="736">
          <cell r="A736" t="str">
            <v>24111201</v>
          </cell>
          <cell r="B736" t="str">
            <v>RECEITA ANTECIPADA - DESCONTO S/ ASSINATURA</v>
          </cell>
          <cell r="C736">
            <v>0</v>
          </cell>
          <cell r="D736">
            <v>45314.81</v>
          </cell>
          <cell r="E736">
            <v>45314.81</v>
          </cell>
          <cell r="CC736">
            <v>0</v>
          </cell>
        </row>
        <row r="737">
          <cell r="A737" t="str">
            <v>24111202</v>
          </cell>
          <cell r="B737" t="str">
            <v>RECEITA ANTECIPADA - DESCONTO S/ ASSINATURA - CENT</v>
          </cell>
          <cell r="C737">
            <v>0</v>
          </cell>
          <cell r="D737">
            <v>0</v>
          </cell>
          <cell r="CC737">
            <v>0</v>
          </cell>
        </row>
        <row r="738">
          <cell r="A738" t="str">
            <v>24111203</v>
          </cell>
          <cell r="B738" t="str">
            <v>RECEITA ANTECIPADA - DESCONTO S/ ASSINATURA - LIMI</v>
          </cell>
          <cell r="C738">
            <v>0</v>
          </cell>
          <cell r="D738">
            <v>0</v>
          </cell>
          <cell r="CC738">
            <v>0</v>
          </cell>
        </row>
        <row r="739">
          <cell r="A739" t="str">
            <v>24111204</v>
          </cell>
          <cell r="B739" t="str">
            <v>RECEITA ANTECIPADA - DESCONTO S/ PAC.A.SOF.SEGURAN</v>
          </cell>
          <cell r="C739">
            <v>0</v>
          </cell>
          <cell r="D739">
            <v>158.22999999999999</v>
          </cell>
          <cell r="E739">
            <v>158.22999999999999</v>
          </cell>
          <cell r="CC739">
            <v>0</v>
          </cell>
        </row>
        <row r="740">
          <cell r="A740" t="str">
            <v>24111205</v>
          </cell>
          <cell r="B740" t="str">
            <v>RECEITA ANTECIPADA - DESCONTO S/ PAC.ADIC OUTROS</v>
          </cell>
          <cell r="C740">
            <v>0</v>
          </cell>
          <cell r="D740">
            <v>1.8</v>
          </cell>
          <cell r="E740">
            <v>1.8</v>
          </cell>
          <cell r="CC740">
            <v>0</v>
          </cell>
        </row>
        <row r="741">
          <cell r="A741" t="str">
            <v>24111206</v>
          </cell>
          <cell r="B741" t="str">
            <v>RECEITA ANTECIPADA - DESCONTO S/ PLANO CONTEÚDO</v>
          </cell>
          <cell r="C741">
            <v>0</v>
          </cell>
          <cell r="D741">
            <v>2617148.83</v>
          </cell>
          <cell r="E741">
            <v>2617148.83</v>
          </cell>
          <cell r="CC741">
            <v>0</v>
          </cell>
        </row>
        <row r="742">
          <cell r="A742" t="str">
            <v>24111207</v>
          </cell>
          <cell r="B742" t="str">
            <v>RECEITA ANTECIPADA-DESCONTO S/ASSINATURAS UOL GAME</v>
          </cell>
          <cell r="C742">
            <v>0</v>
          </cell>
          <cell r="D742">
            <v>1.28</v>
          </cell>
          <cell r="E742">
            <v>1.28</v>
          </cell>
          <cell r="CC742">
            <v>0</v>
          </cell>
        </row>
        <row r="743">
          <cell r="A743" t="str">
            <v>24112001</v>
          </cell>
          <cell r="B743" t="str">
            <v>RECEITA ANTECIPADA - PUBLICIDADE</v>
          </cell>
          <cell r="C743">
            <v>0</v>
          </cell>
          <cell r="D743">
            <v>-12441768.73</v>
          </cell>
          <cell r="E743">
            <v>-12441768.73</v>
          </cell>
          <cell r="CC743">
            <v>0</v>
          </cell>
        </row>
        <row r="744">
          <cell r="A744" t="str">
            <v>24112101</v>
          </cell>
          <cell r="B744" t="str">
            <v>RECEITA ANTECIPADA - ISS S/ PUBLICIDADE</v>
          </cell>
          <cell r="C744">
            <v>0</v>
          </cell>
          <cell r="D744">
            <v>0</v>
          </cell>
          <cell r="E744">
            <v>0</v>
          </cell>
          <cell r="CC744">
            <v>0</v>
          </cell>
        </row>
        <row r="745">
          <cell r="A745" t="str">
            <v>24112102</v>
          </cell>
          <cell r="B745" t="str">
            <v>RECEITA ANTECIPADA - PIS S/ PUBLICIDADE</v>
          </cell>
          <cell r="C745">
            <v>0</v>
          </cell>
          <cell r="D745">
            <v>0.06</v>
          </cell>
          <cell r="E745">
            <v>0.06</v>
          </cell>
          <cell r="CC745">
            <v>0</v>
          </cell>
        </row>
        <row r="746">
          <cell r="A746" t="str">
            <v>24112103</v>
          </cell>
          <cell r="B746" t="str">
            <v>RECEITA ANTECIPADA - COFINS S/ PUBLICIDADE</v>
          </cell>
          <cell r="C746">
            <v>0</v>
          </cell>
          <cell r="D746">
            <v>0</v>
          </cell>
          <cell r="E746">
            <v>0</v>
          </cell>
          <cell r="CC746">
            <v>0</v>
          </cell>
        </row>
        <row r="747">
          <cell r="A747" t="str">
            <v>24112201</v>
          </cell>
          <cell r="B747" t="str">
            <v>RECEITA ANTECIPADA - DESCONTO S/ PUBLICIDADE</v>
          </cell>
          <cell r="C747">
            <v>0</v>
          </cell>
          <cell r="D747">
            <v>251117.12</v>
          </cell>
          <cell r="E747">
            <v>251117.12</v>
          </cell>
          <cell r="CC747">
            <v>0</v>
          </cell>
        </row>
        <row r="748">
          <cell r="A748" t="str">
            <v>24113001</v>
          </cell>
          <cell r="B748" t="str">
            <v>RECEITA ANTECIPADA - PUBLICIDADE SHOPPING</v>
          </cell>
          <cell r="C748">
            <v>0</v>
          </cell>
          <cell r="D748">
            <v>-314021.90999999997</v>
          </cell>
          <cell r="E748">
            <v>-314021.90999999997</v>
          </cell>
          <cell r="CC748">
            <v>0</v>
          </cell>
        </row>
        <row r="749">
          <cell r="A749" t="str">
            <v>24113101</v>
          </cell>
          <cell r="B749" t="str">
            <v>RECEITA ANTECIPADA - ISS S/ PUBLICIDADE SHOPPING</v>
          </cell>
          <cell r="C749">
            <v>0</v>
          </cell>
          <cell r="D749">
            <v>0</v>
          </cell>
          <cell r="CC749">
            <v>0</v>
          </cell>
        </row>
        <row r="750">
          <cell r="A750" t="str">
            <v>24113102</v>
          </cell>
          <cell r="B750" t="str">
            <v>RECEITA ANTECIPADA - PIS S/ PUBLICIDADE SHOPPING</v>
          </cell>
          <cell r="C750">
            <v>0</v>
          </cell>
          <cell r="D750">
            <v>0</v>
          </cell>
          <cell r="E750">
            <v>-25461.49</v>
          </cell>
          <cell r="CC750">
            <v>0</v>
          </cell>
        </row>
        <row r="751">
          <cell r="A751" t="str">
            <v>24113103</v>
          </cell>
          <cell r="B751" t="str">
            <v>RECEITA ANTECIPADA - COFINS S/ PUBLIC. SHOPPING</v>
          </cell>
          <cell r="C751">
            <v>0</v>
          </cell>
          <cell r="D751">
            <v>0</v>
          </cell>
          <cell r="E751">
            <v>-107515.95</v>
          </cell>
          <cell r="CC751">
            <v>0</v>
          </cell>
        </row>
        <row r="752">
          <cell r="A752" t="str">
            <v>24113201</v>
          </cell>
          <cell r="B752" t="str">
            <v>RECEITA ANTECIPADA - DESC. S/ PUBLICIDADE SHOPPING</v>
          </cell>
          <cell r="C752">
            <v>0</v>
          </cell>
          <cell r="D752">
            <v>0</v>
          </cell>
          <cell r="E752">
            <v>-153282.95000000001</v>
          </cell>
          <cell r="CC752">
            <v>0</v>
          </cell>
        </row>
        <row r="753">
          <cell r="A753" t="str">
            <v>24114001</v>
          </cell>
          <cell r="B753" t="str">
            <v>RECEITA ANTECIPADA - PIS S/ VARIAÇÃO CAMBIAL</v>
          </cell>
          <cell r="C753">
            <v>0</v>
          </cell>
          <cell r="D753">
            <v>0</v>
          </cell>
          <cell r="E753">
            <v>2224734.5</v>
          </cell>
          <cell r="CC753">
            <v>0</v>
          </cell>
        </row>
        <row r="754">
          <cell r="A754" t="str">
            <v>24114002</v>
          </cell>
          <cell r="B754" t="str">
            <v>RECEITA ANTECIPADA - COFINS S/ VARIAÇÃO CAMBIAL</v>
          </cell>
          <cell r="C754">
            <v>0</v>
          </cell>
          <cell r="D754">
            <v>0</v>
          </cell>
          <cell r="CC754">
            <v>0</v>
          </cell>
        </row>
        <row r="755">
          <cell r="A755" t="str">
            <v>24115001</v>
          </cell>
          <cell r="B755" t="str">
            <v>RECEITA ANTECIPADA CARGA LNKPG</v>
          </cell>
          <cell r="C755">
            <v>0</v>
          </cell>
          <cell r="D755">
            <v>-468740.85</v>
          </cell>
          <cell r="E755">
            <v>-468740.85</v>
          </cell>
          <cell r="CC755">
            <v>0</v>
          </cell>
        </row>
        <row r="756">
          <cell r="A756" t="str">
            <v>24115002</v>
          </cell>
          <cell r="B756" t="str">
            <v>RECEITA ANTECIPADA BÔNUS LNKPG</v>
          </cell>
          <cell r="C756">
            <v>0</v>
          </cell>
          <cell r="D756">
            <v>0</v>
          </cell>
          <cell r="CC756">
            <v>0</v>
          </cell>
        </row>
        <row r="757">
          <cell r="A757" t="str">
            <v>24115003</v>
          </cell>
          <cell r="B757" t="str">
            <v>RECEITA ANTECIPADA-PÁGINAS AMARELAS</v>
          </cell>
          <cell r="C757">
            <v>0</v>
          </cell>
          <cell r="D757">
            <v>0</v>
          </cell>
          <cell r="CC757">
            <v>0</v>
          </cell>
        </row>
        <row r="758">
          <cell r="A758" t="str">
            <v>24115004</v>
          </cell>
          <cell r="B758" t="str">
            <v>RECEITA ANTECIPADA - LAGOINHA</v>
          </cell>
          <cell r="C758">
            <v>0</v>
          </cell>
          <cell r="D758">
            <v>0</v>
          </cell>
          <cell r="CC758">
            <v>0</v>
          </cell>
        </row>
        <row r="759">
          <cell r="A759" t="str">
            <v>24115101</v>
          </cell>
          <cell r="B759" t="str">
            <v>RECEITA ANTECIPADA ISS S/CARGA LNKPG</v>
          </cell>
          <cell r="C759">
            <v>0</v>
          </cell>
          <cell r="D759">
            <v>0</v>
          </cell>
          <cell r="CC759">
            <v>0</v>
          </cell>
        </row>
        <row r="760">
          <cell r="A760" t="str">
            <v>24115102</v>
          </cell>
          <cell r="B760" t="str">
            <v>RECEITA ANTECIPADA PIS S/CARGA LNKPG</v>
          </cell>
          <cell r="C760">
            <v>0</v>
          </cell>
          <cell r="D760">
            <v>0</v>
          </cell>
          <cell r="E760">
            <v>55272.36</v>
          </cell>
          <cell r="CC760">
            <v>0</v>
          </cell>
        </row>
        <row r="761">
          <cell r="A761" t="str">
            <v>24115103</v>
          </cell>
          <cell r="B761" t="str">
            <v>RECEITA ANTECIPADA COFINS S/CARGA LNKPG</v>
          </cell>
          <cell r="C761">
            <v>0</v>
          </cell>
          <cell r="D761">
            <v>0</v>
          </cell>
          <cell r="CC761">
            <v>0</v>
          </cell>
        </row>
        <row r="762">
          <cell r="A762" t="str">
            <v>24115104</v>
          </cell>
          <cell r="B762" t="str">
            <v>RECEITA ANTECIPADA ISS S/BÔNUS LNKPG</v>
          </cell>
          <cell r="C762">
            <v>0</v>
          </cell>
          <cell r="D762">
            <v>0</v>
          </cell>
          <cell r="CC762">
            <v>0</v>
          </cell>
        </row>
        <row r="763">
          <cell r="A763" t="str">
            <v>24115105</v>
          </cell>
          <cell r="B763" t="str">
            <v>RECEITA ANTECIPADA PIS S/BÔNUS LNKPG</v>
          </cell>
          <cell r="C763">
            <v>0</v>
          </cell>
          <cell r="D763">
            <v>0</v>
          </cell>
          <cell r="E763">
            <v>165.31</v>
          </cell>
          <cell r="CC763">
            <v>0</v>
          </cell>
        </row>
        <row r="764">
          <cell r="A764" t="str">
            <v>24115106</v>
          </cell>
          <cell r="B764" t="str">
            <v>RECEITA ANTECIPADA COFINS S/BÔNUS LNKPG</v>
          </cell>
          <cell r="C764">
            <v>0</v>
          </cell>
          <cell r="D764">
            <v>0</v>
          </cell>
          <cell r="E764">
            <v>2</v>
          </cell>
          <cell r="CC764">
            <v>0</v>
          </cell>
        </row>
        <row r="765">
          <cell r="A765" t="str">
            <v>24115107</v>
          </cell>
          <cell r="B765" t="str">
            <v>RECEITA ANTECIPADA ISS S/PÁGINAS AMARELAS</v>
          </cell>
          <cell r="C765">
            <v>0</v>
          </cell>
          <cell r="D765">
            <v>0</v>
          </cell>
          <cell r="E765">
            <v>2977799</v>
          </cell>
          <cell r="CC765">
            <v>0</v>
          </cell>
        </row>
        <row r="766">
          <cell r="A766" t="str">
            <v>24115108</v>
          </cell>
          <cell r="B766" t="str">
            <v>RECEITA ANTECIPADA PIS S/PÁGINAS AMARELAS</v>
          </cell>
          <cell r="C766">
            <v>0</v>
          </cell>
          <cell r="D766">
            <v>0</v>
          </cell>
          <cell r="E766">
            <v>2.73</v>
          </cell>
          <cell r="CC766">
            <v>0</v>
          </cell>
        </row>
        <row r="767">
          <cell r="A767" t="str">
            <v>24115109</v>
          </cell>
          <cell r="B767" t="str">
            <v>RECEITA ANTECIPADA COFINS S/PÁGINAS AMARELAS</v>
          </cell>
          <cell r="C767">
            <v>0</v>
          </cell>
          <cell r="D767">
            <v>0</v>
          </cell>
          <cell r="E767">
            <v>-14143040.1</v>
          </cell>
          <cell r="CC767">
            <v>0</v>
          </cell>
        </row>
        <row r="768">
          <cell r="A768" t="str">
            <v>24115111</v>
          </cell>
          <cell r="B768" t="str">
            <v>RECEITA ANTECIPADA - PIS S/ LAGOINHA</v>
          </cell>
          <cell r="C768">
            <v>0</v>
          </cell>
          <cell r="D768">
            <v>0</v>
          </cell>
          <cell r="E768">
            <v>0</v>
          </cell>
          <cell r="CC768">
            <v>0</v>
          </cell>
        </row>
        <row r="769">
          <cell r="A769" t="str">
            <v>24115112</v>
          </cell>
          <cell r="B769" t="str">
            <v>RECEITA ANTECIPADA - COFINS S/ LAGOINHA</v>
          </cell>
          <cell r="C769">
            <v>0</v>
          </cell>
          <cell r="D769">
            <v>0</v>
          </cell>
          <cell r="E769">
            <v>0.06</v>
          </cell>
          <cell r="CC769">
            <v>0</v>
          </cell>
        </row>
        <row r="770">
          <cell r="A770" t="str">
            <v>24115204</v>
          </cell>
          <cell r="B770" t="str">
            <v>RECEITA ANTECIPADA - DESCONTO S/ LAGOINHA</v>
          </cell>
          <cell r="C770">
            <v>0</v>
          </cell>
          <cell r="D770">
            <v>0</v>
          </cell>
          <cell r="E770">
            <v>0</v>
          </cell>
          <cell r="CC770">
            <v>0</v>
          </cell>
        </row>
        <row r="771">
          <cell r="A771" t="str">
            <v>24116001</v>
          </cell>
          <cell r="B771" t="str">
            <v>RECEITA ANTECIPADA - VOIP</v>
          </cell>
          <cell r="C771">
            <v>0</v>
          </cell>
          <cell r="D771">
            <v>0</v>
          </cell>
          <cell r="E771">
            <v>382153.89</v>
          </cell>
          <cell r="CC771">
            <v>0</v>
          </cell>
        </row>
        <row r="772">
          <cell r="A772" t="str">
            <v>24116102</v>
          </cell>
          <cell r="B772" t="str">
            <v>RECEITA ANTECIPADA - PIS S/ VOIP</v>
          </cell>
          <cell r="C772">
            <v>0</v>
          </cell>
          <cell r="D772">
            <v>0</v>
          </cell>
          <cell r="E772">
            <v>-588365.92000000004</v>
          </cell>
          <cell r="CC772">
            <v>0</v>
          </cell>
        </row>
        <row r="773">
          <cell r="A773" t="str">
            <v>24116103</v>
          </cell>
          <cell r="B773" t="str">
            <v>RECEITA ANTECIPADA  - COFINS S/ VOIP</v>
          </cell>
          <cell r="C773">
            <v>0</v>
          </cell>
          <cell r="D773">
            <v>0</v>
          </cell>
          <cell r="CC773">
            <v>0</v>
          </cell>
        </row>
        <row r="774">
          <cell r="A774" t="str">
            <v>24116104</v>
          </cell>
          <cell r="B774" t="str">
            <v>RECEITA ANTECIPADA  -  ICMS S/ VOIP</v>
          </cell>
          <cell r="C774">
            <v>0</v>
          </cell>
          <cell r="D774">
            <v>0</v>
          </cell>
          <cell r="CC774">
            <v>0</v>
          </cell>
        </row>
        <row r="775">
          <cell r="A775" t="str">
            <v>24116201</v>
          </cell>
          <cell r="B775" t="str">
            <v>RECEITA ANTECIPADA - DESCONTO S/ VOIP</v>
          </cell>
          <cell r="C775">
            <v>0</v>
          </cell>
          <cell r="D775">
            <v>0</v>
          </cell>
          <cell r="CC775">
            <v>0</v>
          </cell>
        </row>
        <row r="776">
          <cell r="A776" t="str">
            <v>24117001</v>
          </cell>
          <cell r="B776" t="str">
            <v>RECEITA ANTECIPADA - MÚSICA</v>
          </cell>
          <cell r="C776">
            <v>0</v>
          </cell>
          <cell r="D776">
            <v>-234030.58</v>
          </cell>
          <cell r="E776">
            <v>-234030.58</v>
          </cell>
          <cell r="CC776">
            <v>0</v>
          </cell>
        </row>
        <row r="777">
          <cell r="A777" t="str">
            <v>24117102</v>
          </cell>
          <cell r="B777" t="str">
            <v>RECEITA ANTECIPADA - PIS S/ MÚSICA</v>
          </cell>
          <cell r="C777">
            <v>0</v>
          </cell>
          <cell r="D777">
            <v>0</v>
          </cell>
          <cell r="CC777">
            <v>0</v>
          </cell>
        </row>
        <row r="778">
          <cell r="A778" t="str">
            <v>24117103</v>
          </cell>
          <cell r="B778" t="str">
            <v>RECEITA ANTECIPADA - COFINS S/ MÚSICA</v>
          </cell>
          <cell r="C778">
            <v>0</v>
          </cell>
          <cell r="D778">
            <v>0</v>
          </cell>
          <cell r="CC778">
            <v>0</v>
          </cell>
        </row>
        <row r="779">
          <cell r="A779" t="str">
            <v>24117104</v>
          </cell>
          <cell r="B779" t="str">
            <v>RECEITA ANTECIPADA - ICMS S/ MÚSICA</v>
          </cell>
          <cell r="C779">
            <v>0</v>
          </cell>
          <cell r="D779">
            <v>0</v>
          </cell>
          <cell r="E779">
            <v>-476421.87</v>
          </cell>
          <cell r="CC779">
            <v>0</v>
          </cell>
        </row>
        <row r="780">
          <cell r="A780" t="str">
            <v>24117201</v>
          </cell>
          <cell r="B780" t="str">
            <v>RECEITA ANTECIPADA - DESCONTO S/ MÚSICA</v>
          </cell>
          <cell r="C780">
            <v>0</v>
          </cell>
          <cell r="D780">
            <v>0</v>
          </cell>
          <cell r="CC780">
            <v>0</v>
          </cell>
        </row>
        <row r="781">
          <cell r="A781" t="str">
            <v>24118089</v>
          </cell>
          <cell r="B781" t="str">
            <v>RECEITA DIFERIDA - VENDA ACESSONET</v>
          </cell>
          <cell r="C781">
            <v>0</v>
          </cell>
          <cell r="D781">
            <v>0</v>
          </cell>
          <cell r="CC781">
            <v>0</v>
          </cell>
        </row>
        <row r="782">
          <cell r="A782" t="str">
            <v>24128089</v>
          </cell>
          <cell r="B782" t="str">
            <v>RECEITA DIFERIDA - VENDA ACESSONET - LP</v>
          </cell>
          <cell r="C782">
            <v>0</v>
          </cell>
          <cell r="D782">
            <v>0</v>
          </cell>
          <cell r="CC782">
            <v>0</v>
          </cell>
        </row>
        <row r="783">
          <cell r="A783" t="str">
            <v>25111001</v>
          </cell>
          <cell r="B783" t="str">
            <v>CAPITAL INTEGRALIZADO</v>
          </cell>
          <cell r="C783">
            <v>0</v>
          </cell>
          <cell r="D783">
            <v>-908028935.51999998</v>
          </cell>
          <cell r="E783">
            <v>-908028935.51999998</v>
          </cell>
          <cell r="S783">
            <v>-602215508</v>
          </cell>
          <cell r="AB783">
            <v>416292457.60000002</v>
          </cell>
          <cell r="AH783">
            <v>-1</v>
          </cell>
          <cell r="AK783">
            <v>-416292457.60000002</v>
          </cell>
          <cell r="AW783">
            <v>1</v>
          </cell>
          <cell r="BC783">
            <v>277458988.48000002</v>
          </cell>
          <cell r="BR783">
            <v>-260300000</v>
          </cell>
          <cell r="BU783">
            <v>-322972416</v>
          </cell>
          <cell r="CC783">
            <v>-908028935.51999998</v>
          </cell>
        </row>
        <row r="784">
          <cell r="A784" t="str">
            <v>25112001</v>
          </cell>
          <cell r="B784" t="str">
            <v>CAPITAL A INTEGRALIZAR</v>
          </cell>
          <cell r="C784">
            <v>0</v>
          </cell>
          <cell r="D784">
            <v>0</v>
          </cell>
          <cell r="CC784">
            <v>0</v>
          </cell>
        </row>
        <row r="785">
          <cell r="A785" t="str">
            <v>25121001</v>
          </cell>
          <cell r="B785" t="str">
            <v>CONTA COMPENSATÓRIA DE PATRIMÔNIO - CONTEÚDO</v>
          </cell>
          <cell r="C785">
            <v>0</v>
          </cell>
          <cell r="D785">
            <v>0</v>
          </cell>
          <cell r="CC785">
            <v>0</v>
          </cell>
        </row>
        <row r="786">
          <cell r="A786" t="str">
            <v>25121002</v>
          </cell>
          <cell r="B786" t="str">
            <v>CONTA COMPENSATÓRIA DE  PATRIMÔNIO - PUBLICIDADE</v>
          </cell>
          <cell r="C786">
            <v>0</v>
          </cell>
          <cell r="D786">
            <v>0</v>
          </cell>
          <cell r="CC786">
            <v>0</v>
          </cell>
        </row>
        <row r="787">
          <cell r="A787" t="str">
            <v>25122001</v>
          </cell>
          <cell r="B787" t="str">
            <v>CONTA COMPENSATÓRIA PATRIMÔNIO - AMORT CONTEÚDO</v>
          </cell>
          <cell r="C787">
            <v>0</v>
          </cell>
          <cell r="D787">
            <v>0</v>
          </cell>
          <cell r="CC787">
            <v>0</v>
          </cell>
        </row>
        <row r="788">
          <cell r="A788" t="str">
            <v>25122002</v>
          </cell>
          <cell r="B788" t="str">
            <v>CONTA COMPENSATÓRIA PATRIMÔNIO - AMORT PUBLICIDADE</v>
          </cell>
          <cell r="C788">
            <v>0</v>
          </cell>
          <cell r="D788">
            <v>0</v>
          </cell>
          <cell r="CC788">
            <v>0</v>
          </cell>
        </row>
        <row r="789">
          <cell r="A789" t="str">
            <v>25131001</v>
          </cell>
          <cell r="B789" t="str">
            <v>CAPITAL A INTEGRALIZAR</v>
          </cell>
          <cell r="C789">
            <v>0</v>
          </cell>
          <cell r="D789">
            <v>0</v>
          </cell>
          <cell r="CC789">
            <v>0</v>
          </cell>
        </row>
        <row r="790">
          <cell r="A790" t="str">
            <v>25141001</v>
          </cell>
          <cell r="B790" t="str">
            <v>AÇÕES EM TESOURARIA</v>
          </cell>
          <cell r="C790">
            <v>0</v>
          </cell>
          <cell r="D790">
            <v>0</v>
          </cell>
          <cell r="E790">
            <v>0</v>
          </cell>
          <cell r="AK790">
            <v>50889827.770000003</v>
          </cell>
          <cell r="AT790">
            <v>18357293.300000001</v>
          </cell>
          <cell r="BC790">
            <v>-69247121.069999993</v>
          </cell>
          <cell r="CC790">
            <v>0</v>
          </cell>
        </row>
        <row r="791">
          <cell r="A791" t="str">
            <v>25151001</v>
          </cell>
          <cell r="B791" t="str">
            <v>PLANO DE REMUNERAÇÃO DIFERIDA - AÇÕES</v>
          </cell>
          <cell r="C791">
            <v>0</v>
          </cell>
          <cell r="D791">
            <v>0</v>
          </cell>
          <cell r="CC791">
            <v>0</v>
          </cell>
        </row>
        <row r="792">
          <cell r="A792" t="str">
            <v>25211001</v>
          </cell>
          <cell r="B792" t="str">
            <v>RESERVA DE CAPITAL</v>
          </cell>
          <cell r="C792">
            <v>0</v>
          </cell>
          <cell r="D792">
            <v>0.01</v>
          </cell>
          <cell r="E792">
            <v>0.01</v>
          </cell>
          <cell r="S792">
            <v>-116842391.19</v>
          </cell>
          <cell r="BC792">
            <v>116842391.2</v>
          </cell>
          <cell r="CC792">
            <v>1.000000536441803E-2</v>
          </cell>
        </row>
        <row r="793">
          <cell r="A793" t="str">
            <v>25311001</v>
          </cell>
          <cell r="B793" t="str">
            <v>LUCROS/PREJUÍZOS - EXERCÍCIO ATUAL</v>
          </cell>
          <cell r="C793">
            <v>0</v>
          </cell>
          <cell r="D793">
            <v>266255475.05000001</v>
          </cell>
          <cell r="E793">
            <v>266255475.05000001</v>
          </cell>
          <cell r="AK793">
            <v>-663249069.23000002</v>
          </cell>
          <cell r="AT793">
            <v>977271582.76999998</v>
          </cell>
          <cell r="BF793">
            <v>-47767038.490000002</v>
          </cell>
          <cell r="CC793">
            <v>266255475.04999995</v>
          </cell>
        </row>
        <row r="794">
          <cell r="A794" t="str">
            <v>25322001</v>
          </cell>
          <cell r="B794" t="str">
            <v>LUCROS/PREJUÍZOS - EXERCÍCIOS ANTERIORES</v>
          </cell>
          <cell r="C794">
            <v>0</v>
          </cell>
          <cell r="D794">
            <v>422150180.75999999</v>
          </cell>
          <cell r="E794">
            <v>422150180.75999999</v>
          </cell>
          <cell r="S794">
            <v>385586362.87</v>
          </cell>
          <cell r="AB794">
            <v>-416292457.60000002</v>
          </cell>
          <cell r="AK794">
            <v>45794353.850000001</v>
          </cell>
          <cell r="AT794">
            <v>591914827.63999999</v>
          </cell>
          <cell r="BC794">
            <v>-184852906</v>
          </cell>
          <cell r="BF794">
            <v>0</v>
          </cell>
          <cell r="CC794">
            <v>422150180.75999999</v>
          </cell>
        </row>
        <row r="795">
          <cell r="A795" t="str">
            <v>25322002</v>
          </cell>
          <cell r="B795" t="str">
            <v>LUCROS/PREJUÍZOS - EXERC. ANTERIORES A PARTIR 2002</v>
          </cell>
          <cell r="C795">
            <v>0</v>
          </cell>
          <cell r="D795">
            <v>-310997817.26999998</v>
          </cell>
          <cell r="E795">
            <v>-310997817.26999998</v>
          </cell>
          <cell r="BC795">
            <v>0</v>
          </cell>
          <cell r="BF795">
            <v>-310997817.26999998</v>
          </cell>
          <cell r="CC795">
            <v>-310997817.26999998</v>
          </cell>
        </row>
        <row r="796">
          <cell r="A796" t="str">
            <v>25331001</v>
          </cell>
          <cell r="B796" t="str">
            <v>AJUSTES CORRENTES DE TRADUÇÃO-MOEDA ORIG.  X USD</v>
          </cell>
          <cell r="C796">
            <v>0</v>
          </cell>
          <cell r="D796">
            <v>0</v>
          </cell>
          <cell r="CC796">
            <v>0</v>
          </cell>
        </row>
        <row r="797">
          <cell r="A797" t="str">
            <v>25331002</v>
          </cell>
          <cell r="B797" t="str">
            <v>AJUSTES CORRENTES DE TRADUÇÃO- USD X REAL</v>
          </cell>
          <cell r="C797">
            <v>0</v>
          </cell>
          <cell r="D797">
            <v>0</v>
          </cell>
          <cell r="CC797">
            <v>0</v>
          </cell>
        </row>
        <row r="798">
          <cell r="A798" t="str">
            <v>25332001</v>
          </cell>
          <cell r="B798" t="str">
            <v>AJUSTES ACUMULADOS DE TRADUÇÃO-MOEDA ORIG.  X USD.</v>
          </cell>
          <cell r="C798">
            <v>0</v>
          </cell>
          <cell r="D798">
            <v>0</v>
          </cell>
          <cell r="CC798">
            <v>0</v>
          </cell>
        </row>
        <row r="799">
          <cell r="A799" t="str">
            <v>25332002</v>
          </cell>
          <cell r="B799" t="str">
            <v>AJUSTES ACUMULADOS DE TRADUÇÃO - USD X REAL</v>
          </cell>
          <cell r="C799">
            <v>0</v>
          </cell>
          <cell r="D799">
            <v>0</v>
          </cell>
          <cell r="CC799">
            <v>0</v>
          </cell>
        </row>
        <row r="800">
          <cell r="A800" t="str">
            <v>25332003</v>
          </cell>
          <cell r="B800" t="str">
            <v>AJST ACUM.TRADUÇÃO-MOEDA ORIG. X USD A PARTIR 2002</v>
          </cell>
          <cell r="C800">
            <v>0</v>
          </cell>
          <cell r="D800">
            <v>0</v>
          </cell>
          <cell r="E800">
            <v>-248088.61</v>
          </cell>
          <cell r="CC800">
            <v>0</v>
          </cell>
        </row>
        <row r="801">
          <cell r="A801" t="str">
            <v>25332004</v>
          </cell>
          <cell r="B801" t="str">
            <v>AJUSTE ACUM.DE TRADUÇÃO - USD X REAL A PARTIR 2002</v>
          </cell>
          <cell r="C801">
            <v>0</v>
          </cell>
          <cell r="D801">
            <v>0</v>
          </cell>
          <cell r="CC801">
            <v>0</v>
          </cell>
        </row>
        <row r="802">
          <cell r="A802" t="str">
            <v>25999001</v>
          </cell>
          <cell r="B802" t="str">
            <v>Resultado do Exercício (EC-CS)</v>
          </cell>
          <cell r="C802">
            <v>0</v>
          </cell>
          <cell r="D802">
            <v>-9310380.3000000007</v>
          </cell>
          <cell r="E802">
            <v>-9310380.3000000007</v>
          </cell>
          <cell r="AK802">
            <v>-9310380.3000000007</v>
          </cell>
          <cell r="CC802">
            <v>-9310380.3000000007</v>
          </cell>
        </row>
        <row r="803">
          <cell r="A803" t="str">
            <v>25999002</v>
          </cell>
          <cell r="B803" t="str">
            <v>COMPENSACAO BALANÇO</v>
          </cell>
          <cell r="C803">
            <v>0</v>
          </cell>
          <cell r="D803">
            <v>0</v>
          </cell>
          <cell r="CC803">
            <v>0</v>
          </cell>
        </row>
        <row r="804">
          <cell r="A804" t="str">
            <v>31111001</v>
          </cell>
          <cell r="B804" t="str">
            <v>SALÁRIOS</v>
          </cell>
          <cell r="C804">
            <v>9</v>
          </cell>
          <cell r="D804">
            <v>2459433.17</v>
          </cell>
          <cell r="E804">
            <v>2459433.17</v>
          </cell>
          <cell r="F804">
            <v>354675.64</v>
          </cell>
          <cell r="G804">
            <v>373795.74</v>
          </cell>
          <cell r="H804">
            <v>158536.18</v>
          </cell>
          <cell r="I804">
            <v>40202.449999999997</v>
          </cell>
          <cell r="J804">
            <v>573774.49</v>
          </cell>
          <cell r="K804">
            <v>502131.28</v>
          </cell>
          <cell r="L804">
            <v>456317.39</v>
          </cell>
          <cell r="CC804">
            <v>0</v>
          </cell>
        </row>
        <row r="805">
          <cell r="A805" t="str">
            <v>31111002</v>
          </cell>
          <cell r="B805" t="str">
            <v>13o. SALÁRIO</v>
          </cell>
          <cell r="C805">
            <v>9</v>
          </cell>
          <cell r="D805">
            <v>236156.10999999996</v>
          </cell>
          <cell r="E805">
            <v>236156.11</v>
          </cell>
          <cell r="F805">
            <v>34642.25</v>
          </cell>
          <cell r="G805">
            <v>37516.78</v>
          </cell>
          <cell r="H805">
            <v>14503.46</v>
          </cell>
          <cell r="I805">
            <v>3837.36</v>
          </cell>
          <cell r="J805">
            <v>53000.75</v>
          </cell>
          <cell r="K805">
            <v>49485.99</v>
          </cell>
          <cell r="L805">
            <v>43169.52</v>
          </cell>
          <cell r="CC805">
            <v>0</v>
          </cell>
        </row>
        <row r="806">
          <cell r="A806" t="str">
            <v>31111003</v>
          </cell>
          <cell r="B806" t="str">
            <v>PRO LABORE</v>
          </cell>
          <cell r="C806">
            <v>9</v>
          </cell>
          <cell r="D806">
            <v>170189.77</v>
          </cell>
          <cell r="E806">
            <v>170189.77</v>
          </cell>
          <cell r="J806">
            <v>148649.99</v>
          </cell>
          <cell r="L806">
            <v>21539.78</v>
          </cell>
          <cell r="CC806">
            <v>0</v>
          </cell>
        </row>
        <row r="807">
          <cell r="A807" t="str">
            <v>31111004</v>
          </cell>
          <cell r="B807" t="str">
            <v>PROVISÃO DE FÉRIAS</v>
          </cell>
          <cell r="C807">
            <v>9</v>
          </cell>
          <cell r="D807">
            <v>374837.88</v>
          </cell>
          <cell r="E807">
            <v>374837.88</v>
          </cell>
          <cell r="F807">
            <v>47832.959999999999</v>
          </cell>
          <cell r="G807">
            <v>67751.14</v>
          </cell>
          <cell r="H807">
            <v>28282.78</v>
          </cell>
          <cell r="I807">
            <v>7296.23</v>
          </cell>
          <cell r="J807">
            <v>93366.98</v>
          </cell>
          <cell r="K807">
            <v>48485.55</v>
          </cell>
          <cell r="L807">
            <v>81822.240000000005</v>
          </cell>
          <cell r="S807">
            <v>-602215508</v>
          </cell>
          <cell r="AB807">
            <v>416292457.60000002</v>
          </cell>
          <cell r="AH807">
            <v>-1</v>
          </cell>
          <cell r="AK807">
            <v>-416292457.60000002</v>
          </cell>
          <cell r="AW807">
            <v>1</v>
          </cell>
          <cell r="BC807">
            <v>277458988.48000002</v>
          </cell>
          <cell r="BR807">
            <v>-260300000</v>
          </cell>
          <cell r="BU807">
            <v>-322972416</v>
          </cell>
          <cell r="CC807">
            <v>0</v>
          </cell>
        </row>
        <row r="808">
          <cell r="A808" t="str">
            <v>31111005</v>
          </cell>
          <cell r="B808" t="str">
            <v>ADICIONAL NOTURNO</v>
          </cell>
          <cell r="C808">
            <v>9</v>
          </cell>
          <cell r="D808">
            <v>6582.31</v>
          </cell>
          <cell r="E808">
            <v>6582.31</v>
          </cell>
          <cell r="F808">
            <v>1081.92</v>
          </cell>
          <cell r="G808">
            <v>2715.54</v>
          </cell>
          <cell r="H808">
            <v>818.49</v>
          </cell>
          <cell r="I808">
            <v>3.47</v>
          </cell>
          <cell r="J808">
            <v>532.89</v>
          </cell>
          <cell r="K808">
            <v>111.42</v>
          </cell>
          <cell r="L808">
            <v>1318.58</v>
          </cell>
          <cell r="CC808">
            <v>0</v>
          </cell>
        </row>
        <row r="809">
          <cell r="A809" t="str">
            <v>31111006</v>
          </cell>
          <cell r="B809" t="str">
            <v>AJUDA DE CUSTO</v>
          </cell>
          <cell r="C809">
            <v>9</v>
          </cell>
          <cell r="D809">
            <v>0</v>
          </cell>
          <cell r="CC809">
            <v>0</v>
          </cell>
        </row>
        <row r="810">
          <cell r="A810" t="str">
            <v>31111007</v>
          </cell>
          <cell r="B810" t="str">
            <v>PRÊMIOS E GRATIFIÇÕES</v>
          </cell>
          <cell r="C810">
            <v>9</v>
          </cell>
          <cell r="D810">
            <v>0</v>
          </cell>
          <cell r="CC810">
            <v>0</v>
          </cell>
        </row>
        <row r="811">
          <cell r="A811" t="str">
            <v>31111008</v>
          </cell>
          <cell r="B811" t="str">
            <v>AVISO PRÉVIO</v>
          </cell>
          <cell r="C811">
            <v>9</v>
          </cell>
          <cell r="D811">
            <v>17097.25</v>
          </cell>
          <cell r="E811">
            <v>17097.25</v>
          </cell>
          <cell r="H811">
            <v>17097.25</v>
          </cell>
          <cell r="CC811">
            <v>0</v>
          </cell>
        </row>
        <row r="812">
          <cell r="A812" t="str">
            <v>31111009</v>
          </cell>
          <cell r="B812" t="str">
            <v>INDENIZAÇÕES</v>
          </cell>
          <cell r="C812">
            <v>9</v>
          </cell>
          <cell r="D812">
            <v>0</v>
          </cell>
          <cell r="CC812">
            <v>0</v>
          </cell>
        </row>
        <row r="813">
          <cell r="A813" t="str">
            <v>31111010</v>
          </cell>
          <cell r="B813" t="str">
            <v>SALÁRIO MATERNIDADE</v>
          </cell>
          <cell r="C813">
            <v>9</v>
          </cell>
          <cell r="D813">
            <v>0</v>
          </cell>
          <cell r="CC813">
            <v>0</v>
          </cell>
        </row>
        <row r="814">
          <cell r="A814" t="str">
            <v>31112001</v>
          </cell>
          <cell r="B814" t="str">
            <v>HORAS EXTRAS</v>
          </cell>
          <cell r="C814">
            <v>9</v>
          </cell>
          <cell r="D814">
            <v>144618.43</v>
          </cell>
          <cell r="E814">
            <v>144618.43</v>
          </cell>
          <cell r="F814">
            <v>6096.88</v>
          </cell>
          <cell r="G814">
            <v>81423.78</v>
          </cell>
          <cell r="H814">
            <v>-2171.13</v>
          </cell>
          <cell r="I814">
            <v>1096.46</v>
          </cell>
          <cell r="J814">
            <v>25215.599999999999</v>
          </cell>
          <cell r="K814">
            <v>5048.21</v>
          </cell>
          <cell r="L814">
            <v>27908.63</v>
          </cell>
          <cell r="AK814">
            <v>50889827.770000003</v>
          </cell>
          <cell r="AT814">
            <v>18357293.300000001</v>
          </cell>
          <cell r="BC814">
            <v>-69247121.069999993</v>
          </cell>
          <cell r="CC814">
            <v>0</v>
          </cell>
        </row>
        <row r="815">
          <cell r="A815" t="str">
            <v>31113001</v>
          </cell>
          <cell r="B815" t="str">
            <v>TEMPORÁRIOS</v>
          </cell>
          <cell r="C815">
            <v>9</v>
          </cell>
          <cell r="D815">
            <v>0</v>
          </cell>
          <cell r="CC815">
            <v>0</v>
          </cell>
        </row>
        <row r="816">
          <cell r="A816" t="str">
            <v>31113002</v>
          </cell>
          <cell r="B816" t="str">
            <v>ESTAGIÁRIOS E TRAINEES</v>
          </cell>
          <cell r="C816">
            <v>9</v>
          </cell>
          <cell r="D816">
            <v>28312.980000000003</v>
          </cell>
          <cell r="E816">
            <v>28312.98</v>
          </cell>
          <cell r="F816">
            <v>2032.01</v>
          </cell>
          <cell r="G816">
            <v>3585.9</v>
          </cell>
          <cell r="J816">
            <v>7210.17</v>
          </cell>
          <cell r="K816">
            <v>6545.03</v>
          </cell>
          <cell r="L816">
            <v>8939.8700000000008</v>
          </cell>
          <cell r="S816">
            <v>-116842391.19</v>
          </cell>
          <cell r="BC816">
            <v>116842391.2</v>
          </cell>
          <cell r="CC816">
            <v>0</v>
          </cell>
        </row>
        <row r="817">
          <cell r="A817" t="str">
            <v>31114001</v>
          </cell>
          <cell r="B817" t="str">
            <v>COMISSÕES</v>
          </cell>
          <cell r="C817">
            <v>9</v>
          </cell>
          <cell r="D817">
            <v>143527.59</v>
          </cell>
          <cell r="E817">
            <v>143527.59</v>
          </cell>
          <cell r="F817">
            <v>15063.77</v>
          </cell>
          <cell r="H817">
            <v>8670.7999999999993</v>
          </cell>
          <cell r="K817">
            <v>119793.02</v>
          </cell>
          <cell r="AK817">
            <v>-663249069.23000002</v>
          </cell>
          <cell r="AT817">
            <v>977271582.76999998</v>
          </cell>
          <cell r="BF817">
            <v>-47767038.490000002</v>
          </cell>
          <cell r="CC817">
            <v>0</v>
          </cell>
        </row>
        <row r="818">
          <cell r="A818" t="str">
            <v>31115001</v>
          </cell>
          <cell r="B818" t="str">
            <v>PARTICIPAÇÃO NOS RESULTADOS</v>
          </cell>
          <cell r="C818">
            <v>9</v>
          </cell>
          <cell r="D818">
            <v>1024258.13</v>
          </cell>
          <cell r="E818">
            <v>1024258.13</v>
          </cell>
          <cell r="F818">
            <v>64244.62</v>
          </cell>
          <cell r="J818">
            <v>461346.57</v>
          </cell>
          <cell r="K818">
            <v>216134.21</v>
          </cell>
          <cell r="L818">
            <v>282532.73</v>
          </cell>
          <cell r="S818">
            <v>385586362.87</v>
          </cell>
          <cell r="AB818">
            <v>-416292457.60000002</v>
          </cell>
          <cell r="AK818">
            <v>45794353.850000001</v>
          </cell>
          <cell r="AT818">
            <v>591914827.63999999</v>
          </cell>
          <cell r="BC818">
            <v>-184852906</v>
          </cell>
          <cell r="BF818">
            <v>0</v>
          </cell>
          <cell r="CC818">
            <v>0</v>
          </cell>
        </row>
        <row r="819">
          <cell r="A819" t="str">
            <v>31119001</v>
          </cell>
          <cell r="B819" t="str">
            <v>SALÁRIOS - RATEIO DE FOLHA PGTO CORPORATIVO</v>
          </cell>
          <cell r="C819">
            <v>9</v>
          </cell>
          <cell r="D819">
            <v>-403393.9</v>
          </cell>
          <cell r="E819">
            <v>-403393.9</v>
          </cell>
          <cell r="J819">
            <v>-57239.5</v>
          </cell>
          <cell r="L819">
            <v>-346154.4</v>
          </cell>
          <cell r="BC819">
            <v>0</v>
          </cell>
          <cell r="BF819">
            <v>-310997817.26999998</v>
          </cell>
          <cell r="CC819">
            <v>0</v>
          </cell>
        </row>
        <row r="820">
          <cell r="A820" t="str">
            <v>31121001</v>
          </cell>
          <cell r="B820" t="str">
            <v>INSS S/ FOLHA - PARTE EMPRESA</v>
          </cell>
          <cell r="C820">
            <v>9</v>
          </cell>
          <cell r="D820">
            <v>780198.20000000007</v>
          </cell>
          <cell r="E820">
            <v>780198.2</v>
          </cell>
          <cell r="F820">
            <v>101126.43</v>
          </cell>
          <cell r="G820">
            <v>114578.09</v>
          </cell>
          <cell r="H820">
            <v>45137.63</v>
          </cell>
          <cell r="I820">
            <v>11963.47</v>
          </cell>
          <cell r="J820">
            <v>191827.68</v>
          </cell>
          <cell r="K820">
            <v>174868.26</v>
          </cell>
          <cell r="L820">
            <v>140696.64000000001</v>
          </cell>
          <cell r="CC820">
            <v>0</v>
          </cell>
        </row>
        <row r="821">
          <cell r="A821" t="str">
            <v>31121002</v>
          </cell>
          <cell r="B821" t="str">
            <v>INSS S/ FOLHA - SALÁRIO EDUCAÇÃO</v>
          </cell>
          <cell r="C821">
            <v>9</v>
          </cell>
          <cell r="D821">
            <v>0</v>
          </cell>
          <cell r="CC821">
            <v>0</v>
          </cell>
        </row>
        <row r="822">
          <cell r="A822" t="str">
            <v>31121003</v>
          </cell>
          <cell r="B822" t="str">
            <v>INSS S/ FOLHA - SAT</v>
          </cell>
          <cell r="C822">
            <v>9</v>
          </cell>
          <cell r="D822">
            <v>30146.81</v>
          </cell>
          <cell r="E822">
            <v>30146.81</v>
          </cell>
          <cell r="F822">
            <v>4127.59</v>
          </cell>
          <cell r="G822">
            <v>4676.6499999999996</v>
          </cell>
          <cell r="H822">
            <v>1842.41</v>
          </cell>
          <cell r="I822">
            <v>488.31</v>
          </cell>
          <cell r="J822">
            <v>6616.51</v>
          </cell>
          <cell r="K822">
            <v>7001.91</v>
          </cell>
          <cell r="L822">
            <v>5393.43</v>
          </cell>
          <cell r="CC822">
            <v>0</v>
          </cell>
        </row>
        <row r="823">
          <cell r="A823" t="str">
            <v>31121004</v>
          </cell>
          <cell r="B823" t="str">
            <v>INSS S/ PROV. FÉRIAS - PARTE EMPRESA</v>
          </cell>
          <cell r="C823">
            <v>9</v>
          </cell>
          <cell r="D823">
            <v>-39410.729999999996</v>
          </cell>
          <cell r="E823">
            <v>-39410.730000000003</v>
          </cell>
          <cell r="F823">
            <v>-4365.7</v>
          </cell>
          <cell r="G823">
            <v>6097.87</v>
          </cell>
          <cell r="H823">
            <v>-1976.1</v>
          </cell>
          <cell r="I823">
            <v>-797.61</v>
          </cell>
          <cell r="J823">
            <v>-11309.05</v>
          </cell>
          <cell r="K823">
            <v>-18088.16</v>
          </cell>
          <cell r="L823">
            <v>-8971.98</v>
          </cell>
          <cell r="CC823">
            <v>0</v>
          </cell>
        </row>
        <row r="824">
          <cell r="A824" t="str">
            <v>31121005</v>
          </cell>
          <cell r="B824" t="str">
            <v>INSS S/ PROV. FÉRIAS - SALÁRIO EDUCAÇÃO</v>
          </cell>
          <cell r="C824">
            <v>9</v>
          </cell>
          <cell r="D824">
            <v>0</v>
          </cell>
          <cell r="CC824">
            <v>0</v>
          </cell>
        </row>
        <row r="825">
          <cell r="A825" t="str">
            <v>31121006</v>
          </cell>
          <cell r="B825" t="str">
            <v>INSS S/ PROV. FÉRIAS - SAT</v>
          </cell>
          <cell r="C825">
            <v>9</v>
          </cell>
          <cell r="D825">
            <v>0</v>
          </cell>
          <cell r="CC825">
            <v>0</v>
          </cell>
        </row>
        <row r="826">
          <cell r="A826" t="str">
            <v>31121007</v>
          </cell>
          <cell r="B826" t="str">
            <v>INSS S/ 13o. SALÁRIO - PARTE EMPRESA</v>
          </cell>
          <cell r="C826">
            <v>9</v>
          </cell>
          <cell r="D826">
            <v>59645.9</v>
          </cell>
          <cell r="E826">
            <v>59645.9</v>
          </cell>
          <cell r="F826">
            <v>8833.7199999999993</v>
          </cell>
          <cell r="G826">
            <v>9566.7900000000009</v>
          </cell>
          <cell r="H826">
            <v>3482.08</v>
          </cell>
          <cell r="I826">
            <v>978.52</v>
          </cell>
          <cell r="J826">
            <v>13517.1</v>
          </cell>
          <cell r="K826">
            <v>12259.45</v>
          </cell>
          <cell r="L826">
            <v>11008.24</v>
          </cell>
          <cell r="AK826">
            <v>-15986238.539999999</v>
          </cell>
          <cell r="CC826">
            <v>0</v>
          </cell>
        </row>
        <row r="827">
          <cell r="A827" t="str">
            <v>31121008</v>
          </cell>
          <cell r="B827" t="str">
            <v>INSS S/ 13o. SALÁRIO - SALÁRIO EDUCAÇÃO</v>
          </cell>
          <cell r="C827">
            <v>9</v>
          </cell>
          <cell r="D827">
            <v>0</v>
          </cell>
          <cell r="CC827">
            <v>0</v>
          </cell>
        </row>
        <row r="828">
          <cell r="A828" t="str">
            <v>31121009</v>
          </cell>
          <cell r="B828" t="str">
            <v>INSS S/ 13o. SALÁRIO - SAT</v>
          </cell>
          <cell r="C828">
            <v>9</v>
          </cell>
          <cell r="D828">
            <v>0</v>
          </cell>
          <cell r="E828">
            <v>4970046.25</v>
          </cell>
          <cell r="F828">
            <v>725408.92</v>
          </cell>
          <cell r="G828">
            <v>735163.05</v>
          </cell>
          <cell r="H828">
            <v>312327.61</v>
          </cell>
          <cell r="I828">
            <v>83362.350000000006</v>
          </cell>
          <cell r="J828">
            <v>1161604.51</v>
          </cell>
          <cell r="K828">
            <v>1025309.97</v>
          </cell>
          <cell r="L828">
            <v>926869.84</v>
          </cell>
          <cell r="CC828">
            <v>0</v>
          </cell>
        </row>
        <row r="829">
          <cell r="A829" t="str">
            <v>31121010</v>
          </cell>
          <cell r="B829" t="str">
            <v>INSS S/ HORAS EXTRAS</v>
          </cell>
          <cell r="C829">
            <v>9</v>
          </cell>
          <cell r="D829">
            <v>16657.62</v>
          </cell>
          <cell r="E829">
            <v>16657.62</v>
          </cell>
          <cell r="F829">
            <v>887.44</v>
          </cell>
          <cell r="G829">
            <v>4548.05</v>
          </cell>
          <cell r="H829">
            <v>-553.63</v>
          </cell>
          <cell r="I829">
            <v>279.60000000000002</v>
          </cell>
          <cell r="J829">
            <v>4089.73</v>
          </cell>
          <cell r="K829">
            <v>289.72000000000003</v>
          </cell>
          <cell r="L829">
            <v>7116.71</v>
          </cell>
          <cell r="CC829">
            <v>0</v>
          </cell>
        </row>
        <row r="830">
          <cell r="A830" t="str">
            <v>31122001</v>
          </cell>
          <cell r="B830" t="str">
            <v>FGTS - FOLHA</v>
          </cell>
          <cell r="C830">
            <v>9</v>
          </cell>
          <cell r="D830">
            <v>267017</v>
          </cell>
          <cell r="E830">
            <v>267017</v>
          </cell>
          <cell r="F830">
            <v>33020.559999999998</v>
          </cell>
          <cell r="G830">
            <v>37460.379999999997</v>
          </cell>
          <cell r="H830">
            <v>18947.169999999998</v>
          </cell>
          <cell r="I830">
            <v>3906.34</v>
          </cell>
          <cell r="J830">
            <v>68791.179999999993</v>
          </cell>
          <cell r="K830">
            <v>57081.74</v>
          </cell>
          <cell r="L830">
            <v>47809.63</v>
          </cell>
          <cell r="CC830">
            <v>0</v>
          </cell>
        </row>
        <row r="831">
          <cell r="A831" t="str">
            <v>31122002</v>
          </cell>
          <cell r="B831" t="str">
            <v>FGTS - PROV. 13o. SALÁRIO</v>
          </cell>
          <cell r="C831">
            <v>9</v>
          </cell>
          <cell r="D831">
            <v>20332.11</v>
          </cell>
          <cell r="E831">
            <v>20332.11</v>
          </cell>
          <cell r="F831">
            <v>2771.39</v>
          </cell>
          <cell r="G831">
            <v>3001.32</v>
          </cell>
          <cell r="H831">
            <v>1150.94</v>
          </cell>
          <cell r="I831">
            <v>306.95</v>
          </cell>
          <cell r="J831">
            <v>5761.65</v>
          </cell>
          <cell r="K831">
            <v>3886.25</v>
          </cell>
          <cell r="L831">
            <v>3453.61</v>
          </cell>
          <cell r="CC831">
            <v>0</v>
          </cell>
        </row>
        <row r="832">
          <cell r="A832" t="str">
            <v>31122003</v>
          </cell>
          <cell r="B832" t="str">
            <v>FGTS - PROV. FÉRIAS</v>
          </cell>
          <cell r="C832">
            <v>9</v>
          </cell>
          <cell r="D832">
            <v>-30627.33</v>
          </cell>
          <cell r="E832">
            <v>-30627.33</v>
          </cell>
          <cell r="F832">
            <v>-3611.02</v>
          </cell>
          <cell r="G832">
            <v>-1015.76</v>
          </cell>
          <cell r="H832">
            <v>-2048.13</v>
          </cell>
          <cell r="I832">
            <v>-554.84</v>
          </cell>
          <cell r="J832">
            <v>-7624.13</v>
          </cell>
          <cell r="K832">
            <v>-9237.02</v>
          </cell>
          <cell r="L832">
            <v>-6536.43</v>
          </cell>
          <cell r="CC832">
            <v>0</v>
          </cell>
        </row>
        <row r="833">
          <cell r="A833" t="str">
            <v>31122004</v>
          </cell>
          <cell r="B833" t="str">
            <v>FGTS - MULTA RESCISÓRIA</v>
          </cell>
          <cell r="C833">
            <v>9</v>
          </cell>
          <cell r="D833">
            <v>9424.6</v>
          </cell>
          <cell r="E833">
            <v>9424.6</v>
          </cell>
          <cell r="H833">
            <v>9424.6</v>
          </cell>
          <cell r="CC833">
            <v>0</v>
          </cell>
        </row>
        <row r="834">
          <cell r="A834" t="str">
            <v>31122005</v>
          </cell>
          <cell r="B834" t="str">
            <v>FGTS S/HORAS EXTRAS</v>
          </cell>
          <cell r="C834">
            <v>9</v>
          </cell>
          <cell r="D834">
            <v>5552.5499999999993</v>
          </cell>
          <cell r="E834">
            <v>5552.55</v>
          </cell>
          <cell r="F834">
            <v>295.82</v>
          </cell>
          <cell r="G834">
            <v>1516.01</v>
          </cell>
          <cell r="H834">
            <v>-184.54</v>
          </cell>
          <cell r="I834">
            <v>93.2</v>
          </cell>
          <cell r="J834">
            <v>1363.24</v>
          </cell>
          <cell r="K834">
            <v>96.58</v>
          </cell>
          <cell r="L834">
            <v>2372.2399999999998</v>
          </cell>
          <cell r="CC834">
            <v>0</v>
          </cell>
        </row>
        <row r="835">
          <cell r="A835" t="str">
            <v>31129001</v>
          </cell>
          <cell r="B835" t="str">
            <v>ENCARGOS - RATEIO DE FOLHA DE PGTO. CORPORATIVO</v>
          </cell>
          <cell r="C835">
            <v>9</v>
          </cell>
          <cell r="D835">
            <v>0</v>
          </cell>
          <cell r="E835">
            <v>77696.86</v>
          </cell>
          <cell r="F835">
            <v>4651.3999999999996</v>
          </cell>
          <cell r="G835">
            <v>13057.38</v>
          </cell>
          <cell r="H835">
            <v>17097.25</v>
          </cell>
          <cell r="J835">
            <v>1065.8399999999999</v>
          </cell>
          <cell r="K835">
            <v>41824.99</v>
          </cell>
          <cell r="CC835">
            <v>0</v>
          </cell>
        </row>
        <row r="836">
          <cell r="A836" t="str">
            <v>31131001</v>
          </cell>
          <cell r="B836" t="str">
            <v>VALE REFEIÇÃO</v>
          </cell>
          <cell r="C836">
            <v>9</v>
          </cell>
          <cell r="D836">
            <v>157868.19999999998</v>
          </cell>
          <cell r="E836">
            <v>157868.20000000001</v>
          </cell>
          <cell r="F836">
            <v>20530.05</v>
          </cell>
          <cell r="G836">
            <v>24226.62</v>
          </cell>
          <cell r="H836">
            <v>12537.23</v>
          </cell>
          <cell r="I836">
            <v>5827.92</v>
          </cell>
          <cell r="J836">
            <v>33129.69</v>
          </cell>
          <cell r="K836">
            <v>39526.589999999997</v>
          </cell>
          <cell r="L836">
            <v>22090.1</v>
          </cell>
          <cell r="CC836">
            <v>0</v>
          </cell>
        </row>
        <row r="837">
          <cell r="A837" t="str">
            <v>31131002</v>
          </cell>
          <cell r="B837" t="str">
            <v>CESTA BÁSICA</v>
          </cell>
          <cell r="C837">
            <v>9</v>
          </cell>
          <cell r="D837">
            <v>0</v>
          </cell>
          <cell r="CC837">
            <v>0</v>
          </cell>
        </row>
        <row r="838">
          <cell r="A838" t="str">
            <v>31132001</v>
          </cell>
          <cell r="B838" t="str">
            <v>SEGURO SAÚDE</v>
          </cell>
          <cell r="C838">
            <v>9</v>
          </cell>
          <cell r="D838">
            <v>177625.86</v>
          </cell>
          <cell r="E838">
            <v>177625.86</v>
          </cell>
          <cell r="F838">
            <v>27177</v>
          </cell>
          <cell r="G838">
            <v>25515</v>
          </cell>
          <cell r="H838">
            <v>22753.78</v>
          </cell>
          <cell r="I838">
            <v>5520.71</v>
          </cell>
          <cell r="J838">
            <v>31243.83</v>
          </cell>
          <cell r="K838">
            <v>39269.620000000003</v>
          </cell>
          <cell r="L838">
            <v>26145.919999999998</v>
          </cell>
          <cell r="CC838">
            <v>0</v>
          </cell>
        </row>
        <row r="839">
          <cell r="A839" t="str">
            <v>31132002</v>
          </cell>
          <cell r="B839" t="str">
            <v>ASSISTÊNCIA ODONTOLÓGICA</v>
          </cell>
          <cell r="C839">
            <v>9</v>
          </cell>
          <cell r="D839">
            <v>3132.54</v>
          </cell>
          <cell r="E839">
            <v>3132.54</v>
          </cell>
          <cell r="J839">
            <v>2321.21</v>
          </cell>
          <cell r="K839">
            <v>579.52</v>
          </cell>
          <cell r="L839">
            <v>231.81</v>
          </cell>
          <cell r="CC839">
            <v>0</v>
          </cell>
        </row>
        <row r="840">
          <cell r="A840" t="str">
            <v>31132003</v>
          </cell>
          <cell r="B840" t="str">
            <v>MEDICAMENTOS</v>
          </cell>
          <cell r="C840">
            <v>9</v>
          </cell>
          <cell r="D840">
            <v>22.670000000000009</v>
          </cell>
          <cell r="E840">
            <v>22.67</v>
          </cell>
          <cell r="F840">
            <v>11.56</v>
          </cell>
          <cell r="G840">
            <v>31</v>
          </cell>
          <cell r="H840">
            <v>44.43</v>
          </cell>
          <cell r="I840">
            <v>23.63</v>
          </cell>
          <cell r="J840">
            <v>0</v>
          </cell>
          <cell r="K840">
            <v>-107.1</v>
          </cell>
          <cell r="L840">
            <v>19.149999999999999</v>
          </cell>
          <cell r="CC840">
            <v>0</v>
          </cell>
        </row>
        <row r="841">
          <cell r="A841" t="str">
            <v>31133001</v>
          </cell>
          <cell r="B841" t="str">
            <v>FOLHAPREV</v>
          </cell>
          <cell r="C841">
            <v>9</v>
          </cell>
          <cell r="D841">
            <v>40703.5</v>
          </cell>
          <cell r="E841">
            <v>40703.5</v>
          </cell>
          <cell r="F841">
            <v>5308.19</v>
          </cell>
          <cell r="G841">
            <v>3208.96</v>
          </cell>
          <cell r="H841">
            <v>793.07</v>
          </cell>
          <cell r="I841">
            <v>211.72</v>
          </cell>
          <cell r="J841">
            <v>20072.54</v>
          </cell>
          <cell r="K841">
            <v>6141.25</v>
          </cell>
          <cell r="L841">
            <v>4967.7700000000004</v>
          </cell>
          <cell r="CC841">
            <v>0</v>
          </cell>
        </row>
        <row r="842">
          <cell r="A842" t="str">
            <v>31133002</v>
          </cell>
          <cell r="B842" t="str">
            <v>VALE TRANSPORTE</v>
          </cell>
          <cell r="C842">
            <v>9</v>
          </cell>
          <cell r="D842">
            <v>23247.61</v>
          </cell>
          <cell r="E842">
            <v>23247.61</v>
          </cell>
          <cell r="F842">
            <v>-66.900000000000006</v>
          </cell>
          <cell r="G842">
            <v>729.88</v>
          </cell>
          <cell r="H842">
            <v>9621.7199999999993</v>
          </cell>
          <cell r="I842">
            <v>794.23</v>
          </cell>
          <cell r="J842">
            <v>2677.78</v>
          </cell>
          <cell r="K842">
            <v>8898.08</v>
          </cell>
          <cell r="L842">
            <v>592.82000000000005</v>
          </cell>
          <cell r="CC842">
            <v>0</v>
          </cell>
        </row>
        <row r="843">
          <cell r="A843" t="str">
            <v>31133003</v>
          </cell>
          <cell r="B843" t="str">
            <v>CURSOS E TREINAMENTOS</v>
          </cell>
          <cell r="C843">
            <v>9</v>
          </cell>
          <cell r="D843">
            <v>30565.510000000002</v>
          </cell>
          <cell r="E843">
            <v>30565.51</v>
          </cell>
          <cell r="F843">
            <v>2871.4</v>
          </cell>
          <cell r="G843">
            <v>19404.2</v>
          </cell>
          <cell r="H843">
            <v>729.33</v>
          </cell>
          <cell r="I843">
            <v>70.11</v>
          </cell>
          <cell r="J843">
            <v>12198.55</v>
          </cell>
          <cell r="K843">
            <v>650</v>
          </cell>
          <cell r="L843">
            <v>-5358.08</v>
          </cell>
          <cell r="CC843">
            <v>0</v>
          </cell>
        </row>
        <row r="844">
          <cell r="A844" t="str">
            <v>31133004</v>
          </cell>
          <cell r="B844" t="str">
            <v>REEMBOLSO ESCOLAR</v>
          </cell>
          <cell r="C844">
            <v>9</v>
          </cell>
          <cell r="D844">
            <v>5198</v>
          </cell>
          <cell r="E844">
            <v>5198</v>
          </cell>
          <cell r="F844">
            <v>497.7</v>
          </cell>
          <cell r="G844">
            <v>248.85</v>
          </cell>
          <cell r="H844">
            <v>88363.91</v>
          </cell>
          <cell r="I844">
            <v>175</v>
          </cell>
          <cell r="J844">
            <v>2975.9</v>
          </cell>
          <cell r="K844">
            <v>806.7</v>
          </cell>
          <cell r="L844">
            <v>493.85</v>
          </cell>
          <cell r="CC844">
            <v>0</v>
          </cell>
        </row>
        <row r="845">
          <cell r="A845" t="str">
            <v>31133005</v>
          </cell>
          <cell r="B845" t="str">
            <v>ESTACIONAMENTO - BENEFÍCIO</v>
          </cell>
          <cell r="C845">
            <v>9</v>
          </cell>
          <cell r="D845">
            <v>6334.4199999999992</v>
          </cell>
          <cell r="E845">
            <v>6334.42</v>
          </cell>
          <cell r="F845">
            <v>851.78</v>
          </cell>
          <cell r="G845">
            <v>1595.34</v>
          </cell>
          <cell r="H845">
            <v>840.48</v>
          </cell>
          <cell r="J845">
            <v>1093.6199999999999</v>
          </cell>
          <cell r="K845">
            <v>1252.1099999999999</v>
          </cell>
          <cell r="L845">
            <v>701.09</v>
          </cell>
          <cell r="CC845">
            <v>0</v>
          </cell>
        </row>
        <row r="846">
          <cell r="A846" t="str">
            <v>31133006</v>
          </cell>
          <cell r="B846" t="str">
            <v>COMBUSTÍVEL-BENEFÍCIO</v>
          </cell>
          <cell r="C846">
            <v>9</v>
          </cell>
          <cell r="D846">
            <v>4811.33</v>
          </cell>
          <cell r="E846">
            <v>4811.33</v>
          </cell>
          <cell r="F846">
            <v>8271.02</v>
          </cell>
          <cell r="G846">
            <v>9803.3700000000008</v>
          </cell>
          <cell r="H846">
            <v>3606.77</v>
          </cell>
          <cell r="I846">
            <v>968.72</v>
          </cell>
          <cell r="J846">
            <v>13229.42</v>
          </cell>
          <cell r="K846">
            <v>4811.33</v>
          </cell>
          <cell r="L846">
            <v>10796.34</v>
          </cell>
          <cell r="CC846">
            <v>0</v>
          </cell>
        </row>
        <row r="847">
          <cell r="A847" t="str">
            <v>31133007</v>
          </cell>
          <cell r="B847" t="str">
            <v>DESENVOLVIMENTO</v>
          </cell>
          <cell r="C847">
            <v>9</v>
          </cell>
          <cell r="D847">
            <v>1270</v>
          </cell>
          <cell r="E847">
            <v>1270</v>
          </cell>
          <cell r="F847">
            <v>3012.46</v>
          </cell>
          <cell r="G847">
            <v>1685.16</v>
          </cell>
          <cell r="H847">
            <v>-1296.5</v>
          </cell>
          <cell r="I847">
            <v>-1202.3</v>
          </cell>
          <cell r="J847">
            <v>1270</v>
          </cell>
          <cell r="K847">
            <v>-32415.99</v>
          </cell>
          <cell r="L847">
            <v>-12763.32</v>
          </cell>
          <cell r="CC847">
            <v>0</v>
          </cell>
        </row>
        <row r="848">
          <cell r="A848" t="str">
            <v>31139001</v>
          </cell>
          <cell r="B848" t="str">
            <v>BENEFÍCIOS - RATEIO DE FOLHA DE PGTO. CORPORATIVO</v>
          </cell>
          <cell r="C848">
            <v>9</v>
          </cell>
          <cell r="D848">
            <v>0</v>
          </cell>
          <cell r="CC848">
            <v>0</v>
          </cell>
        </row>
        <row r="849">
          <cell r="A849" t="str">
            <v>31211001</v>
          </cell>
          <cell r="B849" t="str">
            <v>COBRANÇA BANCÁRIA</v>
          </cell>
          <cell r="C849">
            <v>9</v>
          </cell>
          <cell r="D849">
            <v>169288.62999999998</v>
          </cell>
          <cell r="E849">
            <v>169288.63</v>
          </cell>
          <cell r="I849">
            <v>169285.33</v>
          </cell>
          <cell r="J849">
            <v>3.3</v>
          </cell>
          <cell r="CC849">
            <v>0</v>
          </cell>
        </row>
        <row r="850">
          <cell r="A850" t="str">
            <v>31211002</v>
          </cell>
          <cell r="B850" t="str">
            <v>COMISSÃO CARTÃO CRÉDITO</v>
          </cell>
          <cell r="C850">
            <v>9</v>
          </cell>
          <cell r="D850">
            <v>207697.05</v>
          </cell>
          <cell r="E850">
            <v>207697.05</v>
          </cell>
          <cell r="F850">
            <v>17826.47</v>
          </cell>
          <cell r="G850">
            <v>18736.009999999998</v>
          </cell>
          <cell r="H850">
            <v>7817.57</v>
          </cell>
          <cell r="I850">
            <v>207697.05</v>
          </cell>
          <cell r="J850">
            <v>27267.279999999999</v>
          </cell>
          <cell r="K850">
            <v>32153.31</v>
          </cell>
          <cell r="L850">
            <v>22013.72</v>
          </cell>
          <cell r="CC850">
            <v>0</v>
          </cell>
        </row>
        <row r="851">
          <cell r="A851" t="str">
            <v>31211003</v>
          </cell>
          <cell r="B851" t="str">
            <v>COMISSÃO CPFL</v>
          </cell>
          <cell r="C851">
            <v>9</v>
          </cell>
          <cell r="D851">
            <v>0</v>
          </cell>
          <cell r="CC851">
            <v>0</v>
          </cell>
        </row>
        <row r="852">
          <cell r="A852" t="str">
            <v>31211004</v>
          </cell>
          <cell r="B852" t="str">
            <v>COMISSÃO COBRADORAS</v>
          </cell>
          <cell r="C852">
            <v>9</v>
          </cell>
          <cell r="D852">
            <v>37178.33</v>
          </cell>
          <cell r="E852">
            <v>37178.33</v>
          </cell>
          <cell r="I852">
            <v>37178.33</v>
          </cell>
          <cell r="CC852">
            <v>0</v>
          </cell>
        </row>
        <row r="853">
          <cell r="A853" t="str">
            <v>31211006</v>
          </cell>
          <cell r="B853" t="str">
            <v>OUTRAS DESPESAS COBRANÇA</v>
          </cell>
          <cell r="C853">
            <v>9</v>
          </cell>
          <cell r="D853">
            <v>23982.14</v>
          </cell>
          <cell r="E853">
            <v>23982.14</v>
          </cell>
          <cell r="F853">
            <v>456.38</v>
          </cell>
          <cell r="G853">
            <v>-3557.14</v>
          </cell>
          <cell r="H853">
            <v>639.16</v>
          </cell>
          <cell r="I853">
            <v>23986.97</v>
          </cell>
          <cell r="J853">
            <v>-4.83</v>
          </cell>
          <cell r="K853">
            <v>-6722.93</v>
          </cell>
          <cell r="L853">
            <v>13356.79</v>
          </cell>
          <cell r="CC853">
            <v>0</v>
          </cell>
        </row>
        <row r="854">
          <cell r="A854" t="str">
            <v>31221001</v>
          </cell>
          <cell r="B854" t="str">
            <v>TAXAS DE SERVIÇOS BANCÁRIOS</v>
          </cell>
          <cell r="C854">
            <v>9</v>
          </cell>
          <cell r="D854">
            <v>10642.11</v>
          </cell>
          <cell r="E854">
            <v>10642.11</v>
          </cell>
          <cell r="F854">
            <v>69937.48</v>
          </cell>
          <cell r="G854">
            <v>90906.79</v>
          </cell>
          <cell r="H854">
            <v>33118.83</v>
          </cell>
          <cell r="I854">
            <v>7733.13</v>
          </cell>
          <cell r="J854">
            <v>10642.11</v>
          </cell>
          <cell r="K854">
            <v>136242.47</v>
          </cell>
          <cell r="L854">
            <v>94742.8</v>
          </cell>
          <cell r="CC854">
            <v>0</v>
          </cell>
        </row>
        <row r="855">
          <cell r="A855" t="str">
            <v>31231001</v>
          </cell>
          <cell r="B855" t="str">
            <v>ALUGUEL DE IMÓVEIS</v>
          </cell>
          <cell r="C855">
            <v>9</v>
          </cell>
          <cell r="D855">
            <v>320763.80000000005</v>
          </cell>
          <cell r="E855">
            <v>320763.8</v>
          </cell>
          <cell r="F855">
            <v>35884.550000000003</v>
          </cell>
          <cell r="G855">
            <v>109820.78</v>
          </cell>
          <cell r="H855">
            <v>2511.0300000000002</v>
          </cell>
          <cell r="I855">
            <v>10668.38</v>
          </cell>
          <cell r="J855">
            <v>57706.26</v>
          </cell>
          <cell r="K855">
            <v>62555.519999999997</v>
          </cell>
          <cell r="L855">
            <v>44128.31</v>
          </cell>
          <cell r="CC855">
            <v>0</v>
          </cell>
        </row>
        <row r="856">
          <cell r="A856" t="str">
            <v>31231002</v>
          </cell>
          <cell r="B856" t="str">
            <v>TAXAS E EMOLUMENTOS DE IMÓVEIS</v>
          </cell>
          <cell r="C856">
            <v>9</v>
          </cell>
          <cell r="D856">
            <v>35339.46</v>
          </cell>
          <cell r="E856">
            <v>35339.46</v>
          </cell>
          <cell r="F856">
            <v>1090.1300000000001</v>
          </cell>
          <cell r="G856">
            <v>3391.67</v>
          </cell>
          <cell r="H856">
            <v>-1834.88</v>
          </cell>
          <cell r="I856">
            <v>324.08</v>
          </cell>
          <cell r="J856">
            <v>27292.81</v>
          </cell>
          <cell r="K856">
            <v>1900.27</v>
          </cell>
          <cell r="L856">
            <v>1340.5</v>
          </cell>
          <cell r="CC856">
            <v>0</v>
          </cell>
        </row>
        <row r="857">
          <cell r="A857" t="str">
            <v>31231003</v>
          </cell>
          <cell r="B857" t="str">
            <v>OUTRAS DESPESAS C/ IMÓVEIS</v>
          </cell>
          <cell r="C857">
            <v>9</v>
          </cell>
          <cell r="D857">
            <v>0</v>
          </cell>
          <cell r="E857">
            <v>131935.71</v>
          </cell>
          <cell r="F857">
            <v>13472.55</v>
          </cell>
          <cell r="G857">
            <v>45416.19</v>
          </cell>
          <cell r="H857">
            <v>9424.6</v>
          </cell>
          <cell r="J857">
            <v>1189.8900000000001</v>
          </cell>
          <cell r="K857">
            <v>62432.480000000003</v>
          </cell>
          <cell r="CC857">
            <v>0</v>
          </cell>
        </row>
        <row r="858">
          <cell r="A858" t="str">
            <v>31232001</v>
          </cell>
          <cell r="B858" t="str">
            <v>ADMINISTRAÇÃO CONDOMÍNIO</v>
          </cell>
          <cell r="C858">
            <v>9</v>
          </cell>
          <cell r="D858">
            <v>36991.49</v>
          </cell>
          <cell r="E858">
            <v>36991.49</v>
          </cell>
          <cell r="F858">
            <v>5620.86</v>
          </cell>
          <cell r="G858">
            <v>3949.82</v>
          </cell>
          <cell r="H858">
            <v>213.06</v>
          </cell>
          <cell r="I858">
            <v>1671.07</v>
          </cell>
          <cell r="J858">
            <v>9038.99</v>
          </cell>
          <cell r="K858">
            <v>9798.59</v>
          </cell>
          <cell r="L858">
            <v>6912.16</v>
          </cell>
          <cell r="CC858">
            <v>0</v>
          </cell>
        </row>
        <row r="859">
          <cell r="A859" t="str">
            <v>31232002</v>
          </cell>
          <cell r="B859" t="str">
            <v>SEGURANÇA</v>
          </cell>
          <cell r="C859">
            <v>9</v>
          </cell>
          <cell r="D859">
            <v>31455.119999999999</v>
          </cell>
          <cell r="E859">
            <v>31455.119999999999</v>
          </cell>
          <cell r="F859">
            <v>3878.98</v>
          </cell>
          <cell r="G859">
            <v>8652.82</v>
          </cell>
          <cell r="I859">
            <v>1153.22</v>
          </cell>
          <cell r="J859">
            <v>6237.89</v>
          </cell>
          <cell r="K859">
            <v>6762.08</v>
          </cell>
          <cell r="L859">
            <v>4770.13</v>
          </cell>
          <cell r="CC859">
            <v>0</v>
          </cell>
        </row>
        <row r="860">
          <cell r="A860" t="str">
            <v>31232003</v>
          </cell>
          <cell r="B860" t="str">
            <v>HIGIENE E LIMPEZA</v>
          </cell>
          <cell r="C860">
            <v>9</v>
          </cell>
          <cell r="D860">
            <v>16375.920000000002</v>
          </cell>
          <cell r="E860">
            <v>16375.92</v>
          </cell>
          <cell r="F860">
            <v>2282.6</v>
          </cell>
          <cell r="G860">
            <v>2958.44</v>
          </cell>
          <cell r="H860">
            <v>24946.080000000002</v>
          </cell>
          <cell r="I860">
            <v>678.58</v>
          </cell>
          <cell r="J860">
            <v>3670.48</v>
          </cell>
          <cell r="K860">
            <v>3978.94</v>
          </cell>
          <cell r="L860">
            <v>2806.88</v>
          </cell>
          <cell r="CC860">
            <v>0</v>
          </cell>
        </row>
        <row r="861">
          <cell r="A861" t="str">
            <v>31232004</v>
          </cell>
          <cell r="B861" t="str">
            <v>RECEPÇÃO</v>
          </cell>
          <cell r="C861">
            <v>9</v>
          </cell>
          <cell r="D861">
            <v>0</v>
          </cell>
          <cell r="CC861">
            <v>0</v>
          </cell>
        </row>
        <row r="862">
          <cell r="A862" t="str">
            <v>31232005</v>
          </cell>
          <cell r="B862" t="str">
            <v>ÁGUA E ESGOTO</v>
          </cell>
          <cell r="C862">
            <v>9</v>
          </cell>
          <cell r="D862">
            <v>9955.67</v>
          </cell>
          <cell r="E862">
            <v>9955.67</v>
          </cell>
          <cell r="F862">
            <v>1263.03</v>
          </cell>
          <cell r="G862">
            <v>2530.88</v>
          </cell>
          <cell r="H862">
            <v>48407.15</v>
          </cell>
          <cell r="I862">
            <v>375.51</v>
          </cell>
          <cell r="J862">
            <v>2031.17</v>
          </cell>
          <cell r="K862">
            <v>2201.85</v>
          </cell>
          <cell r="L862">
            <v>1553.23</v>
          </cell>
          <cell r="CC862">
            <v>0</v>
          </cell>
        </row>
        <row r="863">
          <cell r="A863" t="str">
            <v>31232006</v>
          </cell>
          <cell r="B863" t="str">
            <v>ENERGIA ELÉTRICA</v>
          </cell>
          <cell r="C863">
            <v>9</v>
          </cell>
          <cell r="D863">
            <v>337529.76</v>
          </cell>
          <cell r="E863">
            <v>337529.76</v>
          </cell>
          <cell r="F863">
            <v>12258.38</v>
          </cell>
          <cell r="G863">
            <v>265469.77</v>
          </cell>
          <cell r="I863">
            <v>3644.41</v>
          </cell>
          <cell r="J863">
            <v>19713.02</v>
          </cell>
          <cell r="K863">
            <v>21369.56</v>
          </cell>
          <cell r="L863">
            <v>15074.62</v>
          </cell>
          <cell r="CC863">
            <v>0</v>
          </cell>
        </row>
        <row r="864">
          <cell r="A864" t="str">
            <v>31232007</v>
          </cell>
          <cell r="B864" t="str">
            <v>TELEFONE</v>
          </cell>
          <cell r="C864">
            <v>9</v>
          </cell>
          <cell r="D864">
            <v>116114.17</v>
          </cell>
          <cell r="E864">
            <v>116114.17</v>
          </cell>
          <cell r="F864">
            <v>4136.04</v>
          </cell>
          <cell r="G864">
            <v>12734.96</v>
          </cell>
          <cell r="H864">
            <v>65783.759999999995</v>
          </cell>
          <cell r="I864">
            <v>1444.62</v>
          </cell>
          <cell r="J864">
            <v>11071.22</v>
          </cell>
          <cell r="K864">
            <v>13810.99</v>
          </cell>
          <cell r="L864">
            <v>7132.58</v>
          </cell>
          <cell r="CC864">
            <v>0</v>
          </cell>
        </row>
        <row r="865">
          <cell r="A865" t="str">
            <v>31232009</v>
          </cell>
          <cell r="B865" t="str">
            <v>ESTACIONAMENTO</v>
          </cell>
          <cell r="C865">
            <v>9</v>
          </cell>
          <cell r="D865">
            <v>928.7</v>
          </cell>
          <cell r="E865">
            <v>928.7</v>
          </cell>
          <cell r="F865">
            <v>292.97000000000003</v>
          </cell>
          <cell r="G865">
            <v>80.86</v>
          </cell>
          <cell r="H865">
            <v>10.3</v>
          </cell>
          <cell r="I865">
            <v>412.79</v>
          </cell>
          <cell r="J865">
            <v>80.62</v>
          </cell>
          <cell r="K865">
            <v>462.23</v>
          </cell>
          <cell r="L865">
            <v>1.72</v>
          </cell>
          <cell r="CC865">
            <v>0</v>
          </cell>
        </row>
        <row r="866">
          <cell r="A866" t="str">
            <v>31232010</v>
          </cell>
          <cell r="B866" t="str">
            <v>COLETA DE LIXO</v>
          </cell>
          <cell r="C866">
            <v>9</v>
          </cell>
          <cell r="D866">
            <v>470.1</v>
          </cell>
          <cell r="E866">
            <v>470.1</v>
          </cell>
          <cell r="F866">
            <v>71.349999999999994</v>
          </cell>
          <cell r="G866">
            <v>50.21</v>
          </cell>
          <cell r="H866">
            <v>34793.21</v>
          </cell>
          <cell r="I866">
            <v>21.24</v>
          </cell>
          <cell r="J866">
            <v>114.92</v>
          </cell>
          <cell r="K866">
            <v>124.55</v>
          </cell>
          <cell r="L866">
            <v>87.83</v>
          </cell>
          <cell r="CC866">
            <v>0</v>
          </cell>
        </row>
        <row r="867">
          <cell r="A867" t="str">
            <v>31232012</v>
          </cell>
          <cell r="B867" t="str">
            <v>CORREIOS E MALOTES</v>
          </cell>
          <cell r="C867">
            <v>9</v>
          </cell>
          <cell r="D867">
            <v>12526.870000000003</v>
          </cell>
          <cell r="E867">
            <v>12526.87</v>
          </cell>
          <cell r="F867">
            <v>2876.3</v>
          </cell>
          <cell r="G867">
            <v>461.57</v>
          </cell>
          <cell r="H867">
            <v>2727.83</v>
          </cell>
          <cell r="I867">
            <v>888.6</v>
          </cell>
          <cell r="J867">
            <v>4160.18</v>
          </cell>
          <cell r="K867">
            <v>3212.18</v>
          </cell>
          <cell r="L867">
            <v>928.04</v>
          </cell>
          <cell r="CC867">
            <v>0</v>
          </cell>
        </row>
        <row r="868">
          <cell r="A868" t="str">
            <v>31241001</v>
          </cell>
          <cell r="B868" t="str">
            <v>COPA E COZINHA</v>
          </cell>
          <cell r="C868">
            <v>9</v>
          </cell>
          <cell r="D868">
            <v>12484.500000000002</v>
          </cell>
          <cell r="E868">
            <v>12484.5</v>
          </cell>
          <cell r="F868">
            <v>1490.22</v>
          </cell>
          <cell r="G868">
            <v>2492.0500000000002</v>
          </cell>
          <cell r="H868">
            <v>1232</v>
          </cell>
          <cell r="I868">
            <v>443.06</v>
          </cell>
          <cell r="J868">
            <v>2396.56</v>
          </cell>
          <cell r="K868">
            <v>2597.96</v>
          </cell>
          <cell r="L868">
            <v>1832.65</v>
          </cell>
          <cell r="CC868">
            <v>0</v>
          </cell>
        </row>
        <row r="869">
          <cell r="A869" t="str">
            <v>31242001</v>
          </cell>
          <cell r="B869" t="str">
            <v>MATERIAL ESCRITÓRIO</v>
          </cell>
          <cell r="C869">
            <v>9</v>
          </cell>
          <cell r="D869">
            <v>6930.91</v>
          </cell>
          <cell r="E869">
            <v>6930.91</v>
          </cell>
          <cell r="F869">
            <v>1159.8399999999999</v>
          </cell>
          <cell r="G869">
            <v>891.46</v>
          </cell>
          <cell r="H869">
            <v>1410.06</v>
          </cell>
          <cell r="I869">
            <v>1.55</v>
          </cell>
          <cell r="J869">
            <v>1818.73</v>
          </cell>
          <cell r="K869">
            <v>956.53</v>
          </cell>
          <cell r="L869">
            <v>692.74</v>
          </cell>
          <cell r="CC869">
            <v>0</v>
          </cell>
        </row>
        <row r="870">
          <cell r="A870" t="str">
            <v>31242002</v>
          </cell>
          <cell r="B870" t="str">
            <v>SUPRIMENTOS INFORMÁTICA</v>
          </cell>
          <cell r="C870">
            <v>9</v>
          </cell>
          <cell r="D870">
            <v>-46357.17</v>
          </cell>
          <cell r="E870">
            <v>-46357.17</v>
          </cell>
          <cell r="G870">
            <v>-54390.01</v>
          </cell>
          <cell r="J870">
            <v>7976.84</v>
          </cell>
          <cell r="K870">
            <v>40</v>
          </cell>
          <cell r="L870">
            <v>16</v>
          </cell>
          <cell r="CC870">
            <v>0</v>
          </cell>
        </row>
        <row r="871">
          <cell r="A871" t="str">
            <v>31242003</v>
          </cell>
          <cell r="B871" t="str">
            <v>XEROX</v>
          </cell>
          <cell r="C871">
            <v>9</v>
          </cell>
          <cell r="D871">
            <v>2450.9899999999998</v>
          </cell>
          <cell r="E871">
            <v>2450.9899999999998</v>
          </cell>
          <cell r="F871">
            <v>141.6</v>
          </cell>
          <cell r="G871">
            <v>35.4</v>
          </cell>
          <cell r="I871">
            <v>19.52</v>
          </cell>
          <cell r="J871">
            <v>1536.19</v>
          </cell>
          <cell r="K871">
            <v>332.89</v>
          </cell>
          <cell r="L871">
            <v>385.39</v>
          </cell>
          <cell r="CC871">
            <v>0</v>
          </cell>
        </row>
        <row r="872">
          <cell r="A872" t="str">
            <v>31243001</v>
          </cell>
          <cell r="B872" t="str">
            <v>MATERIAL HIGIENE E LIMPEZA</v>
          </cell>
          <cell r="C872">
            <v>9</v>
          </cell>
          <cell r="D872">
            <v>4687.3499999999995</v>
          </cell>
          <cell r="E872">
            <v>4687.3500000000004</v>
          </cell>
          <cell r="F872">
            <v>712.4</v>
          </cell>
          <cell r="G872">
            <v>500.47</v>
          </cell>
          <cell r="I872">
            <v>211.75</v>
          </cell>
          <cell r="J872">
            <v>1145.31</v>
          </cell>
          <cell r="K872">
            <v>1241.56</v>
          </cell>
          <cell r="L872">
            <v>875.86</v>
          </cell>
          <cell r="CC872">
            <v>0</v>
          </cell>
        </row>
        <row r="873">
          <cell r="A873" t="str">
            <v>31244001</v>
          </cell>
          <cell r="B873" t="str">
            <v>MATERIAL ELÉTRICO E TELEFONIA</v>
          </cell>
          <cell r="C873">
            <v>9</v>
          </cell>
          <cell r="D873">
            <v>-13648.82</v>
          </cell>
          <cell r="E873">
            <v>-13648.82</v>
          </cell>
          <cell r="G873">
            <v>-13648.82</v>
          </cell>
          <cell r="I873">
            <v>767115.3</v>
          </cell>
          <cell r="J873">
            <v>23.3</v>
          </cell>
          <cell r="CC873">
            <v>0</v>
          </cell>
        </row>
        <row r="874">
          <cell r="A874" t="str">
            <v>31244002</v>
          </cell>
          <cell r="B874" t="str">
            <v>MATERIAL SEGURANÇA</v>
          </cell>
          <cell r="C874">
            <v>9</v>
          </cell>
          <cell r="D874">
            <v>0</v>
          </cell>
          <cell r="E874">
            <v>393139.59</v>
          </cell>
          <cell r="I874">
            <v>393139.59</v>
          </cell>
          <cell r="CC874">
            <v>0</v>
          </cell>
        </row>
        <row r="875">
          <cell r="A875" t="str">
            <v>31245001</v>
          </cell>
          <cell r="B875" t="str">
            <v>"ASSINATURA JORNAIS, REVISTAS, LIVROS TÉCNICOS"</v>
          </cell>
          <cell r="C875">
            <v>9</v>
          </cell>
          <cell r="D875">
            <v>5323.05</v>
          </cell>
          <cell r="E875">
            <v>5323.05</v>
          </cell>
          <cell r="F875">
            <v>1958.51</v>
          </cell>
          <cell r="G875">
            <v>1618.05</v>
          </cell>
          <cell r="H875">
            <v>39.67</v>
          </cell>
          <cell r="J875">
            <v>835.87</v>
          </cell>
          <cell r="K875">
            <v>675.72</v>
          </cell>
          <cell r="L875">
            <v>195.23</v>
          </cell>
          <cell r="CC875">
            <v>0</v>
          </cell>
        </row>
        <row r="876">
          <cell r="A876" t="str">
            <v>31245002</v>
          </cell>
          <cell r="B876" t="str">
            <v>ASSINATURA TV E INTERNET</v>
          </cell>
          <cell r="C876">
            <v>9</v>
          </cell>
          <cell r="D876">
            <v>9280.8700000000008</v>
          </cell>
          <cell r="E876">
            <v>9280.8700000000008</v>
          </cell>
          <cell r="F876">
            <v>1755.78</v>
          </cell>
          <cell r="G876">
            <v>107.4</v>
          </cell>
          <cell r="H876">
            <v>111.76</v>
          </cell>
          <cell r="I876">
            <v>68032.740000000005</v>
          </cell>
          <cell r="J876">
            <v>5572.57</v>
          </cell>
          <cell r="K876">
            <v>181.22</v>
          </cell>
          <cell r="L876">
            <v>1552.14</v>
          </cell>
          <cell r="CC876">
            <v>0</v>
          </cell>
        </row>
        <row r="877">
          <cell r="A877" t="str">
            <v>31251001</v>
          </cell>
          <cell r="B877" t="str">
            <v>MANUTENÇÃO ELÉTRICA</v>
          </cell>
          <cell r="C877">
            <v>9</v>
          </cell>
          <cell r="D877">
            <v>103570.28</v>
          </cell>
          <cell r="E877">
            <v>103570.28</v>
          </cell>
          <cell r="G877">
            <v>103570.28</v>
          </cell>
          <cell r="I877">
            <v>80071.75</v>
          </cell>
          <cell r="J877">
            <v>130.34</v>
          </cell>
          <cell r="CC877">
            <v>0</v>
          </cell>
        </row>
        <row r="878">
          <cell r="A878" t="str">
            <v>31251002</v>
          </cell>
          <cell r="B878" t="str">
            <v>MANUTENÇÃO ELEVADORES</v>
          </cell>
          <cell r="C878">
            <v>9</v>
          </cell>
          <cell r="D878">
            <v>3832.7999999999997</v>
          </cell>
          <cell r="E878">
            <v>3832.8</v>
          </cell>
          <cell r="F878">
            <v>582.46</v>
          </cell>
          <cell r="G878">
            <v>409.25</v>
          </cell>
          <cell r="I878">
            <v>173.14</v>
          </cell>
          <cell r="J878">
            <v>936.54</v>
          </cell>
          <cell r="K878">
            <v>1015.23</v>
          </cell>
          <cell r="L878">
            <v>716.18</v>
          </cell>
          <cell r="CC878">
            <v>0</v>
          </cell>
        </row>
        <row r="879">
          <cell r="A879" t="str">
            <v>31251003</v>
          </cell>
          <cell r="B879" t="str">
            <v>MANUTENÇÃO EQUIPAMENTOS OUTROS</v>
          </cell>
          <cell r="C879">
            <v>9</v>
          </cell>
          <cell r="D879">
            <v>3099.6</v>
          </cell>
          <cell r="E879">
            <v>3099.6</v>
          </cell>
          <cell r="F879">
            <v>2131.6</v>
          </cell>
          <cell r="G879">
            <v>216204.89</v>
          </cell>
          <cell r="H879">
            <v>968</v>
          </cell>
          <cell r="I879">
            <v>20646.939999999999</v>
          </cell>
          <cell r="J879">
            <v>114251.43</v>
          </cell>
          <cell r="K879">
            <v>125753.09</v>
          </cell>
          <cell r="L879">
            <v>88319.06</v>
          </cell>
          <cell r="CC879">
            <v>0</v>
          </cell>
        </row>
        <row r="880">
          <cell r="A880" t="str">
            <v>31251004</v>
          </cell>
          <cell r="B880" t="str">
            <v>MANUTENCAO PREDIAL</v>
          </cell>
          <cell r="C880">
            <v>9</v>
          </cell>
          <cell r="D880">
            <v>15783.620000000003</v>
          </cell>
          <cell r="E880">
            <v>15783.62</v>
          </cell>
          <cell r="F880">
            <v>2557.11</v>
          </cell>
          <cell r="G880">
            <v>7825.93</v>
          </cell>
          <cell r="I880">
            <v>329.12</v>
          </cell>
          <cell r="J880">
            <v>1780.25</v>
          </cell>
          <cell r="K880">
            <v>1929.84</v>
          </cell>
          <cell r="L880">
            <v>1361.37</v>
          </cell>
          <cell r="CC880">
            <v>0</v>
          </cell>
        </row>
        <row r="881">
          <cell r="A881" t="str">
            <v>31252001</v>
          </cell>
          <cell r="B881" t="str">
            <v>MANUTENÇÃO COMPUTADORES E PERIFÉRICOS</v>
          </cell>
          <cell r="C881">
            <v>9</v>
          </cell>
          <cell r="D881">
            <v>62506.54</v>
          </cell>
          <cell r="E881">
            <v>62506.54</v>
          </cell>
          <cell r="G881">
            <v>60943.4</v>
          </cell>
          <cell r="J881">
            <v>1563.14</v>
          </cell>
          <cell r="CC881">
            <v>0</v>
          </cell>
        </row>
        <row r="882">
          <cell r="A882" t="str">
            <v>31252002</v>
          </cell>
          <cell r="B882" t="str">
            <v>MANUTENÇÃO SOFTWARE</v>
          </cell>
          <cell r="C882">
            <v>9</v>
          </cell>
          <cell r="D882">
            <v>205965.62</v>
          </cell>
          <cell r="E882">
            <v>205965.62</v>
          </cell>
          <cell r="F882">
            <v>11351.86</v>
          </cell>
          <cell r="G882">
            <v>173340.53</v>
          </cell>
          <cell r="I882">
            <v>3234.09</v>
          </cell>
          <cell r="J882">
            <v>31210.84</v>
          </cell>
          <cell r="K882">
            <v>19697.75</v>
          </cell>
          <cell r="L882">
            <v>1414.25</v>
          </cell>
          <cell r="CC882">
            <v>0</v>
          </cell>
        </row>
        <row r="883">
          <cell r="A883" t="str">
            <v>31261001</v>
          </cell>
          <cell r="B883" t="str">
            <v>FINANCIAMENTO VEÍCULOS</v>
          </cell>
          <cell r="C883">
            <v>9</v>
          </cell>
          <cell r="D883">
            <v>875</v>
          </cell>
          <cell r="E883">
            <v>875</v>
          </cell>
          <cell r="F883">
            <v>291.67</v>
          </cell>
          <cell r="G883">
            <v>291.67</v>
          </cell>
          <cell r="H883">
            <v>291.66000000000003</v>
          </cell>
          <cell r="I883">
            <v>2278.36</v>
          </cell>
          <cell r="J883">
            <v>12613.68</v>
          </cell>
          <cell r="K883">
            <v>13887.96</v>
          </cell>
          <cell r="L883">
            <v>9752.8700000000008</v>
          </cell>
          <cell r="CC883">
            <v>0</v>
          </cell>
        </row>
        <row r="884">
          <cell r="A884" t="str">
            <v>31261002</v>
          </cell>
          <cell r="B884" t="str">
            <v>MANUTENÇÃO VEÍCULOS</v>
          </cell>
          <cell r="C884">
            <v>9</v>
          </cell>
          <cell r="D884">
            <v>0</v>
          </cell>
          <cell r="E884">
            <v>33345.71</v>
          </cell>
          <cell r="F884">
            <v>4703.97</v>
          </cell>
          <cell r="G884">
            <v>5997.52</v>
          </cell>
          <cell r="I884">
            <v>1338.95</v>
          </cell>
          <cell r="J884">
            <v>7412.59</v>
          </cell>
          <cell r="K884">
            <v>8161.29</v>
          </cell>
          <cell r="L884">
            <v>5731.39</v>
          </cell>
          <cell r="CC884">
            <v>0</v>
          </cell>
        </row>
        <row r="885">
          <cell r="A885" t="str">
            <v>31271001</v>
          </cell>
          <cell r="B885" t="str">
            <v>ALUGUEL COMPUTADORES E PERIFÉRICOS</v>
          </cell>
          <cell r="C885">
            <v>9</v>
          </cell>
          <cell r="D885">
            <v>0</v>
          </cell>
          <cell r="CC885">
            <v>0</v>
          </cell>
        </row>
        <row r="886">
          <cell r="A886" t="str">
            <v>31271002</v>
          </cell>
          <cell r="B886" t="str">
            <v>ALUGUEL EQUIPAMENTOS TELEFÔNICOS</v>
          </cell>
          <cell r="C886">
            <v>9</v>
          </cell>
          <cell r="D886">
            <v>120099.09999999999</v>
          </cell>
          <cell r="E886">
            <v>120099.1</v>
          </cell>
          <cell r="F886">
            <v>5518.63</v>
          </cell>
          <cell r="G886">
            <v>3372.02</v>
          </cell>
          <cell r="H886">
            <v>87798.8</v>
          </cell>
          <cell r="I886">
            <v>1426.63</v>
          </cell>
          <cell r="J886">
            <v>7716.76</v>
          </cell>
          <cell r="K886">
            <v>8365.2199999999993</v>
          </cell>
          <cell r="L886">
            <v>5901.04</v>
          </cell>
          <cell r="CC886">
            <v>0</v>
          </cell>
        </row>
        <row r="887">
          <cell r="A887" t="str">
            <v>31271003</v>
          </cell>
          <cell r="B887" t="str">
            <v>ALUGUEL DE OUTROS EQUIPAMENTOS</v>
          </cell>
          <cell r="C887">
            <v>9</v>
          </cell>
          <cell r="D887">
            <v>5546.2499999999991</v>
          </cell>
          <cell r="E887">
            <v>5546.25</v>
          </cell>
          <cell r="F887">
            <v>4639.92</v>
          </cell>
          <cell r="G887">
            <v>114.11</v>
          </cell>
          <cell r="I887">
            <v>48.28</v>
          </cell>
          <cell r="J887">
            <v>261.12</v>
          </cell>
          <cell r="K887">
            <v>283.08999999999997</v>
          </cell>
          <cell r="L887">
            <v>199.73</v>
          </cell>
          <cell r="CC887">
            <v>0</v>
          </cell>
        </row>
        <row r="888">
          <cell r="A888" t="str">
            <v>31271004</v>
          </cell>
          <cell r="B888" t="str">
            <v>ALUGUEL MÓVEIS</v>
          </cell>
          <cell r="C888">
            <v>9</v>
          </cell>
          <cell r="D888">
            <v>0</v>
          </cell>
          <cell r="E888">
            <v>253591.03</v>
          </cell>
          <cell r="F888">
            <v>15081.35</v>
          </cell>
          <cell r="G888">
            <v>25739.919999999998</v>
          </cell>
          <cell r="H888">
            <v>140660.37</v>
          </cell>
          <cell r="I888">
            <v>3047.14</v>
          </cell>
          <cell r="J888">
            <v>22626.31</v>
          </cell>
          <cell r="K888">
            <v>30648.46</v>
          </cell>
          <cell r="L888">
            <v>15787.48</v>
          </cell>
          <cell r="CC888">
            <v>0</v>
          </cell>
        </row>
        <row r="889">
          <cell r="A889" t="str">
            <v>31271005</v>
          </cell>
          <cell r="B889" t="str">
            <v>ALUGUEL DE SOFTWARE</v>
          </cell>
          <cell r="C889">
            <v>9</v>
          </cell>
          <cell r="D889">
            <v>0</v>
          </cell>
          <cell r="E889">
            <v>1600.6</v>
          </cell>
          <cell r="F889">
            <v>356.04</v>
          </cell>
          <cell r="G889">
            <v>106.87</v>
          </cell>
          <cell r="H889">
            <v>15.35</v>
          </cell>
          <cell r="J889">
            <v>178.89</v>
          </cell>
          <cell r="K889">
            <v>927.71</v>
          </cell>
          <cell r="L889">
            <v>15.74</v>
          </cell>
          <cell r="CC889">
            <v>0</v>
          </cell>
        </row>
        <row r="890">
          <cell r="A890" t="str">
            <v>31271006</v>
          </cell>
          <cell r="B890" t="str">
            <v>ALUGUEL DE EQUIPAMENTOS C/ RECOMPRA</v>
          </cell>
          <cell r="C890">
            <v>9</v>
          </cell>
          <cell r="D890">
            <v>0</v>
          </cell>
          <cell r="E890">
            <v>1006.86</v>
          </cell>
          <cell r="F890">
            <v>154.51</v>
          </cell>
          <cell r="G890">
            <v>108.53</v>
          </cell>
          <cell r="I890">
            <v>43.92</v>
          </cell>
          <cell r="J890">
            <v>243.44</v>
          </cell>
          <cell r="K890">
            <v>268.19</v>
          </cell>
          <cell r="L890">
            <v>188.27</v>
          </cell>
          <cell r="CC890">
            <v>0</v>
          </cell>
        </row>
        <row r="891">
          <cell r="A891" t="str">
            <v>31281001</v>
          </cell>
          <cell r="B891" t="str">
            <v>LEASING DE EQUIPAMENTOS DE PD</v>
          </cell>
          <cell r="C891">
            <v>9</v>
          </cell>
          <cell r="D891">
            <v>112461.46</v>
          </cell>
          <cell r="E891">
            <v>112461.46</v>
          </cell>
          <cell r="F891">
            <v>4226.0600000000004</v>
          </cell>
          <cell r="G891">
            <v>120493.44</v>
          </cell>
          <cell r="I891">
            <v>1242.48</v>
          </cell>
          <cell r="J891">
            <v>-8031.98</v>
          </cell>
          <cell r="K891">
            <v>4681.95</v>
          </cell>
          <cell r="L891">
            <v>1906.68</v>
          </cell>
          <cell r="CC891">
            <v>0</v>
          </cell>
        </row>
        <row r="892">
          <cell r="A892" t="str">
            <v>31281002</v>
          </cell>
          <cell r="B892" t="str">
            <v>LEASING DE SOFTWARE</v>
          </cell>
          <cell r="C892">
            <v>9</v>
          </cell>
          <cell r="D892">
            <v>0</v>
          </cell>
          <cell r="E892">
            <v>25280.400000000001</v>
          </cell>
          <cell r="F892">
            <v>3085.77</v>
          </cell>
          <cell r="G892">
            <v>4988.57</v>
          </cell>
          <cell r="H892">
            <v>2352</v>
          </cell>
          <cell r="I892">
            <v>878.2</v>
          </cell>
          <cell r="J892">
            <v>4862.32</v>
          </cell>
          <cell r="K892">
            <v>5353.84</v>
          </cell>
          <cell r="L892">
            <v>3759.7</v>
          </cell>
          <cell r="CC892">
            <v>0</v>
          </cell>
        </row>
        <row r="893">
          <cell r="A893" t="str">
            <v>31281003</v>
          </cell>
          <cell r="B893" t="str">
            <v>LEASING DE EQUIPAMENTOS TELEFÔNICOS</v>
          </cell>
          <cell r="C893">
            <v>9</v>
          </cell>
          <cell r="D893">
            <v>0</v>
          </cell>
          <cell r="E893">
            <v>14966.13</v>
          </cell>
          <cell r="F893">
            <v>2078.5100000000002</v>
          </cell>
          <cell r="G893">
            <v>1294.18</v>
          </cell>
          <cell r="H893">
            <v>1830.54</v>
          </cell>
          <cell r="I893">
            <v>662.92</v>
          </cell>
          <cell r="J893">
            <v>3907.76</v>
          </cell>
          <cell r="K893">
            <v>4396.8</v>
          </cell>
          <cell r="L893">
            <v>795.42</v>
          </cell>
          <cell r="CC893">
            <v>0</v>
          </cell>
        </row>
        <row r="894">
          <cell r="A894" t="str">
            <v>31281004</v>
          </cell>
          <cell r="B894" t="str">
            <v>LEASING DE VEÍCULOS</v>
          </cell>
          <cell r="C894">
            <v>9</v>
          </cell>
          <cell r="D894">
            <v>0</v>
          </cell>
          <cell r="E894">
            <v>-43421.37</v>
          </cell>
          <cell r="G894">
            <v>-54390.01</v>
          </cell>
          <cell r="J894">
            <v>10852.64</v>
          </cell>
          <cell r="K894">
            <v>100</v>
          </cell>
          <cell r="L894">
            <v>16</v>
          </cell>
          <cell r="CC894">
            <v>0</v>
          </cell>
        </row>
        <row r="895">
          <cell r="A895" t="str">
            <v>31291001</v>
          </cell>
          <cell r="B895" t="str">
            <v>TAXAS E IMPOSTOS</v>
          </cell>
          <cell r="C895">
            <v>9</v>
          </cell>
          <cell r="D895">
            <v>5261</v>
          </cell>
          <cell r="E895">
            <v>5261</v>
          </cell>
          <cell r="F895">
            <v>51.38</v>
          </cell>
          <cell r="G895">
            <v>276.5</v>
          </cell>
          <cell r="H895">
            <v>547.5</v>
          </cell>
          <cell r="I895">
            <v>51.11</v>
          </cell>
          <cell r="J895">
            <v>3825.58</v>
          </cell>
          <cell r="K895">
            <v>59.34</v>
          </cell>
          <cell r="L895">
            <v>777.2</v>
          </cell>
          <cell r="CC895">
            <v>0</v>
          </cell>
        </row>
        <row r="896">
          <cell r="A896" t="str">
            <v>31291002</v>
          </cell>
          <cell r="B896" t="str">
            <v>ICMS</v>
          </cell>
          <cell r="C896">
            <v>9</v>
          </cell>
          <cell r="D896">
            <v>0</v>
          </cell>
          <cell r="E896">
            <v>14416.52</v>
          </cell>
          <cell r="F896">
            <v>2219.7199999999998</v>
          </cell>
          <cell r="G896">
            <v>1557.56</v>
          </cell>
          <cell r="I896">
            <v>622.84</v>
          </cell>
          <cell r="J896">
            <v>3474.84</v>
          </cell>
          <cell r="K896">
            <v>3845.16</v>
          </cell>
          <cell r="L896">
            <v>2696.4</v>
          </cell>
          <cell r="CC896">
            <v>0</v>
          </cell>
        </row>
        <row r="897">
          <cell r="A897" t="str">
            <v>31291003</v>
          </cell>
          <cell r="B897" t="str">
            <v>IRRF S/ REMESSA EXTERIOR</v>
          </cell>
          <cell r="C897">
            <v>9</v>
          </cell>
          <cell r="D897">
            <v>158654.22</v>
          </cell>
          <cell r="E897">
            <v>158654.22</v>
          </cell>
          <cell r="F897">
            <v>6712.16</v>
          </cell>
          <cell r="G897">
            <v>1924.23</v>
          </cell>
          <cell r="K897">
            <v>5369.1</v>
          </cell>
          <cell r="L897">
            <v>144648.73000000001</v>
          </cell>
          <cell r="CC897">
            <v>0</v>
          </cell>
        </row>
        <row r="898">
          <cell r="A898" t="str">
            <v>31291005</v>
          </cell>
          <cell r="B898" t="str">
            <v>INSS S/ AUTÔNOMOS</v>
          </cell>
          <cell r="C898">
            <v>9</v>
          </cell>
          <cell r="D898">
            <v>3298.76</v>
          </cell>
          <cell r="E898">
            <v>3298.76</v>
          </cell>
          <cell r="F898">
            <v>1114</v>
          </cell>
          <cell r="J898">
            <v>2184.7600000000002</v>
          </cell>
          <cell r="CC898">
            <v>0</v>
          </cell>
        </row>
        <row r="899">
          <cell r="A899" t="str">
            <v>31291006</v>
          </cell>
          <cell r="B899" t="str">
            <v>PIS S/ REMESSA EXTERIOR</v>
          </cell>
          <cell r="C899">
            <v>9</v>
          </cell>
          <cell r="D899">
            <v>21322.66</v>
          </cell>
          <cell r="E899">
            <v>21322.66</v>
          </cell>
          <cell r="F899">
            <v>812.2</v>
          </cell>
          <cell r="G899">
            <v>232.91</v>
          </cell>
          <cell r="H899">
            <v>79.34</v>
          </cell>
          <cell r="J899">
            <v>4182.62</v>
          </cell>
          <cell r="K899">
            <v>769.18</v>
          </cell>
          <cell r="L899">
            <v>19508.37</v>
          </cell>
          <cell r="CC899">
            <v>0</v>
          </cell>
        </row>
        <row r="900">
          <cell r="A900" t="str">
            <v>31291007</v>
          </cell>
          <cell r="B900" t="str">
            <v>COFINS S/ REMESSA EXTERIOR</v>
          </cell>
          <cell r="C900">
            <v>9</v>
          </cell>
          <cell r="D900">
            <v>98213.5</v>
          </cell>
          <cell r="E900">
            <v>98213.5</v>
          </cell>
          <cell r="F900">
            <v>3741.08</v>
          </cell>
          <cell r="G900">
            <v>1072.79</v>
          </cell>
          <cell r="H900">
            <v>167.64</v>
          </cell>
          <cell r="J900">
            <v>8419.19</v>
          </cell>
          <cell r="K900">
            <v>3542.9</v>
          </cell>
          <cell r="L900">
            <v>89856.73</v>
          </cell>
          <cell r="CC900">
            <v>0</v>
          </cell>
        </row>
        <row r="901">
          <cell r="A901" t="str">
            <v>31291008</v>
          </cell>
          <cell r="B901" t="str">
            <v>TAXAS E EMOLUMENTOS - FUST</v>
          </cell>
          <cell r="C901">
            <v>9</v>
          </cell>
          <cell r="D901">
            <v>0</v>
          </cell>
          <cell r="E901">
            <v>223794.8</v>
          </cell>
          <cell r="G901">
            <v>223794.8</v>
          </cell>
          <cell r="CC901">
            <v>0</v>
          </cell>
        </row>
        <row r="902">
          <cell r="A902" t="str">
            <v>31291009</v>
          </cell>
          <cell r="B902" t="str">
            <v>TAXAS E EMOLUMENTOS - FUNTTEL</v>
          </cell>
          <cell r="C902">
            <v>9</v>
          </cell>
          <cell r="D902">
            <v>0</v>
          </cell>
          <cell r="E902">
            <v>8076.82</v>
          </cell>
          <cell r="F902">
            <v>1239.98</v>
          </cell>
          <cell r="G902">
            <v>870.38</v>
          </cell>
          <cell r="I902">
            <v>352.46</v>
          </cell>
          <cell r="J902">
            <v>1952.73</v>
          </cell>
          <cell r="K902">
            <v>2150.94</v>
          </cell>
          <cell r="L902">
            <v>1510.33</v>
          </cell>
          <cell r="CC902">
            <v>0</v>
          </cell>
        </row>
        <row r="903">
          <cell r="A903" t="str">
            <v>31291010</v>
          </cell>
          <cell r="B903" t="str">
            <v>CIDE S/REMESSA EXTERIOR</v>
          </cell>
          <cell r="C903">
            <v>9</v>
          </cell>
          <cell r="D903">
            <v>2611.5300000000002</v>
          </cell>
          <cell r="E903">
            <v>2611.5300000000002</v>
          </cell>
          <cell r="F903">
            <v>2131.6</v>
          </cell>
          <cell r="H903">
            <v>350</v>
          </cell>
          <cell r="K903">
            <v>2611.5300000000002</v>
          </cell>
          <cell r="CC903">
            <v>0</v>
          </cell>
        </row>
        <row r="904">
          <cell r="A904" t="str">
            <v>31311001</v>
          </cell>
          <cell r="B904" t="str">
            <v>AUDITORIA EXTERNA</v>
          </cell>
          <cell r="C904">
            <v>9</v>
          </cell>
          <cell r="D904">
            <v>76049.399999999994</v>
          </cell>
          <cell r="E904">
            <v>76049.399999999994</v>
          </cell>
          <cell r="F904">
            <v>4497.16</v>
          </cell>
          <cell r="G904">
            <v>15642.35</v>
          </cell>
          <cell r="I904">
            <v>858.21</v>
          </cell>
          <cell r="J904">
            <v>76049.399999999994</v>
          </cell>
          <cell r="K904">
            <v>5280.67</v>
          </cell>
          <cell r="L904">
            <v>3704.46</v>
          </cell>
          <cell r="CC904">
            <v>0</v>
          </cell>
        </row>
        <row r="905">
          <cell r="A905" t="str">
            <v>31311002</v>
          </cell>
          <cell r="B905" t="str">
            <v>ASSESSORIA CONTÁBIL</v>
          </cell>
          <cell r="C905">
            <v>9</v>
          </cell>
          <cell r="D905">
            <v>0</v>
          </cell>
          <cell r="E905">
            <v>127387.22</v>
          </cell>
          <cell r="G905">
            <v>115704.31</v>
          </cell>
          <cell r="J905">
            <v>11682.91</v>
          </cell>
          <cell r="CC905">
            <v>0</v>
          </cell>
        </row>
        <row r="906">
          <cell r="A906" t="str">
            <v>31311003</v>
          </cell>
          <cell r="B906" t="str">
            <v>ARQUITETURA E ENGENHARIA</v>
          </cell>
          <cell r="C906">
            <v>9</v>
          </cell>
          <cell r="D906">
            <v>0</v>
          </cell>
          <cell r="E906">
            <v>409371.58</v>
          </cell>
          <cell r="G906">
            <v>314012.12</v>
          </cell>
          <cell r="J906">
            <v>92530.96</v>
          </cell>
          <cell r="L906">
            <v>2828.5</v>
          </cell>
          <cell r="CC906">
            <v>0</v>
          </cell>
        </row>
        <row r="907">
          <cell r="A907" t="str">
            <v>31311004</v>
          </cell>
          <cell r="B907" t="str">
            <v>ASSESSORIA INFORMÁTICA</v>
          </cell>
          <cell r="C907">
            <v>9</v>
          </cell>
          <cell r="D907">
            <v>279315.02999999997</v>
          </cell>
          <cell r="E907">
            <v>279315.03000000003</v>
          </cell>
          <cell r="F907">
            <v>583.34</v>
          </cell>
          <cell r="G907">
            <v>81870</v>
          </cell>
          <cell r="H907">
            <v>10202.34</v>
          </cell>
          <cell r="J907">
            <v>158786.51999999999</v>
          </cell>
          <cell r="L907">
            <v>28456.17</v>
          </cell>
          <cell r="CC907">
            <v>0</v>
          </cell>
        </row>
        <row r="908">
          <cell r="A908" t="str">
            <v>31311005</v>
          </cell>
          <cell r="B908" t="str">
            <v>SERVIÇOS PRESTADOS PJ</v>
          </cell>
          <cell r="C908">
            <v>9</v>
          </cell>
          <cell r="D908">
            <v>5363.92</v>
          </cell>
          <cell r="E908">
            <v>5363.92</v>
          </cell>
          <cell r="F908">
            <v>383.94</v>
          </cell>
          <cell r="G908">
            <v>154.84</v>
          </cell>
          <cell r="H908">
            <v>1933.99</v>
          </cell>
          <cell r="I908">
            <v>183.92</v>
          </cell>
          <cell r="J908">
            <v>931.46</v>
          </cell>
          <cell r="K908">
            <v>1478.97</v>
          </cell>
          <cell r="L908">
            <v>296.8</v>
          </cell>
          <cell r="CC908">
            <v>0</v>
          </cell>
        </row>
        <row r="909">
          <cell r="A909" t="str">
            <v>31311006</v>
          </cell>
          <cell r="B909" t="str">
            <v>SERVIÇOS PRESTADOS PF</v>
          </cell>
          <cell r="C909">
            <v>9</v>
          </cell>
          <cell r="D909">
            <v>814</v>
          </cell>
          <cell r="E909">
            <v>814</v>
          </cell>
          <cell r="F909">
            <v>43.04</v>
          </cell>
          <cell r="G909">
            <v>2.16</v>
          </cell>
          <cell r="I909">
            <v>0.9</v>
          </cell>
          <cell r="J909">
            <v>704.88</v>
          </cell>
          <cell r="K909">
            <v>25.29</v>
          </cell>
          <cell r="L909">
            <v>37.729999999999997</v>
          </cell>
          <cell r="CC909">
            <v>0</v>
          </cell>
        </row>
        <row r="910">
          <cell r="A910" t="str">
            <v>31311007</v>
          </cell>
          <cell r="B910" t="str">
            <v>DESPESAS IPO</v>
          </cell>
          <cell r="C910">
            <v>9</v>
          </cell>
          <cell r="D910">
            <v>0</v>
          </cell>
          <cell r="E910">
            <v>231466.31</v>
          </cell>
          <cell r="F910">
            <v>10922.83</v>
          </cell>
          <cell r="G910">
            <v>7161.97</v>
          </cell>
          <cell r="H910">
            <v>164284.47</v>
          </cell>
          <cell r="I910">
            <v>2900.5</v>
          </cell>
          <cell r="J910">
            <v>16068.66</v>
          </cell>
          <cell r="K910">
            <v>17699.7</v>
          </cell>
          <cell r="L910">
            <v>12428.18</v>
          </cell>
          <cell r="CC910">
            <v>0</v>
          </cell>
        </row>
        <row r="911">
          <cell r="A911" t="str">
            <v>31311008</v>
          </cell>
          <cell r="B911" t="str">
            <v>OUTRAS CONSULTORIAS</v>
          </cell>
          <cell r="C911">
            <v>9</v>
          </cell>
          <cell r="D911">
            <v>243156.18</v>
          </cell>
          <cell r="E911">
            <v>243156.18</v>
          </cell>
          <cell r="F911">
            <v>9310.9</v>
          </cell>
          <cell r="G911">
            <v>249.94</v>
          </cell>
          <cell r="H911">
            <v>913.44</v>
          </cell>
          <cell r="I911">
            <v>101.1</v>
          </cell>
          <cell r="J911">
            <v>81569.89</v>
          </cell>
          <cell r="K911">
            <v>160672.85</v>
          </cell>
          <cell r="L911">
            <v>433.64</v>
          </cell>
          <cell r="CC911">
            <v>0</v>
          </cell>
        </row>
        <row r="912">
          <cell r="A912" t="str">
            <v>31311010</v>
          </cell>
          <cell r="B912" t="str">
            <v>PESQUISA E DESENVOLVIMENTO</v>
          </cell>
          <cell r="C912">
            <v>9</v>
          </cell>
          <cell r="D912">
            <v>61168.5</v>
          </cell>
          <cell r="E912">
            <v>61168.5</v>
          </cell>
          <cell r="K912">
            <v>684.16</v>
          </cell>
          <cell r="L912">
            <v>61168.5</v>
          </cell>
          <cell r="CC912">
            <v>0</v>
          </cell>
        </row>
        <row r="913">
          <cell r="A913" t="str">
            <v>31311011</v>
          </cell>
          <cell r="B913" t="str">
            <v>COMUNICAÇÃO INTERNA</v>
          </cell>
          <cell r="C913">
            <v>9</v>
          </cell>
          <cell r="D913">
            <v>632.5</v>
          </cell>
          <cell r="E913">
            <v>632.5</v>
          </cell>
          <cell r="J913">
            <v>632.5</v>
          </cell>
          <cell r="CC913">
            <v>0</v>
          </cell>
        </row>
        <row r="914">
          <cell r="A914" t="str">
            <v>31312001</v>
          </cell>
          <cell r="B914" t="str">
            <v>HONORÁRIOS ADVOCATÍCIOS</v>
          </cell>
          <cell r="C914">
            <v>9</v>
          </cell>
          <cell r="D914">
            <v>205773.08</v>
          </cell>
          <cell r="E914">
            <v>205773.08</v>
          </cell>
          <cell r="J914">
            <v>205773.08</v>
          </cell>
          <cell r="CC914">
            <v>0</v>
          </cell>
        </row>
        <row r="915">
          <cell r="A915" t="str">
            <v>31312002</v>
          </cell>
          <cell r="B915" t="str">
            <v>ASSESSORIA TRIBUTÁRIA</v>
          </cell>
          <cell r="C915">
            <v>9</v>
          </cell>
          <cell r="D915">
            <v>0</v>
          </cell>
          <cell r="E915">
            <v>240554.17</v>
          </cell>
          <cell r="G915">
            <v>260408.62</v>
          </cell>
          <cell r="J915">
            <v>-19854.45</v>
          </cell>
          <cell r="CC915">
            <v>0</v>
          </cell>
        </row>
        <row r="916">
          <cell r="A916" t="str">
            <v>31331001</v>
          </cell>
          <cell r="B916" t="str">
            <v>VIAGEM</v>
          </cell>
          <cell r="C916">
            <v>9</v>
          </cell>
          <cell r="D916">
            <v>84469.41</v>
          </cell>
          <cell r="E916">
            <v>84469.41</v>
          </cell>
          <cell r="F916">
            <v>14760.54</v>
          </cell>
          <cell r="G916">
            <v>14104.58</v>
          </cell>
          <cell r="J916">
            <v>20306.12</v>
          </cell>
          <cell r="K916">
            <v>33823.339999999997</v>
          </cell>
          <cell r="L916">
            <v>1474.83</v>
          </cell>
          <cell r="CC916">
            <v>0</v>
          </cell>
        </row>
        <row r="917">
          <cell r="A917" t="str">
            <v>31341001</v>
          </cell>
          <cell r="B917" t="str">
            <v>REEMBOLSO QUILOMETRAGEM</v>
          </cell>
          <cell r="C917">
            <v>9</v>
          </cell>
          <cell r="D917">
            <v>1347.7</v>
          </cell>
          <cell r="E917">
            <v>1347.7</v>
          </cell>
          <cell r="J917">
            <v>59.4</v>
          </cell>
          <cell r="K917">
            <v>1288.3</v>
          </cell>
          <cell r="CC917">
            <v>0</v>
          </cell>
        </row>
        <row r="918">
          <cell r="A918" t="str">
            <v>31341002</v>
          </cell>
          <cell r="B918" t="str">
            <v>TAXI</v>
          </cell>
          <cell r="C918">
            <v>9</v>
          </cell>
          <cell r="D918">
            <v>29457.440000000002</v>
          </cell>
          <cell r="E918">
            <v>29457.439999999999</v>
          </cell>
          <cell r="F918">
            <v>10885.47</v>
          </cell>
          <cell r="G918">
            <v>2859.44</v>
          </cell>
          <cell r="H918">
            <v>1035.29</v>
          </cell>
          <cell r="I918">
            <v>225.19</v>
          </cell>
          <cell r="J918">
            <v>6909.06</v>
          </cell>
          <cell r="K918">
            <v>6046.32</v>
          </cell>
          <cell r="L918">
            <v>1496.67</v>
          </cell>
          <cell r="CC918">
            <v>0</v>
          </cell>
        </row>
        <row r="919">
          <cell r="A919" t="str">
            <v>31341003</v>
          </cell>
          <cell r="B919" t="str">
            <v>OUTRAS DESPESAS</v>
          </cell>
          <cell r="C919">
            <v>9</v>
          </cell>
          <cell r="D919">
            <v>6675</v>
          </cell>
          <cell r="E919">
            <v>6675</v>
          </cell>
          <cell r="F919">
            <v>1135</v>
          </cell>
          <cell r="G919">
            <v>540</v>
          </cell>
          <cell r="H919">
            <v>31358.87</v>
          </cell>
          <cell r="I919">
            <v>20.100000000000001</v>
          </cell>
          <cell r="J919">
            <v>5000</v>
          </cell>
          <cell r="K919">
            <v>59.34</v>
          </cell>
          <cell r="L919">
            <v>777.2</v>
          </cell>
          <cell r="CC919">
            <v>0</v>
          </cell>
        </row>
        <row r="920">
          <cell r="A920" t="str">
            <v>31351001</v>
          </cell>
          <cell r="B920" t="str">
            <v>CONSELHOS PROFISSIONAIS</v>
          </cell>
          <cell r="C920">
            <v>9</v>
          </cell>
          <cell r="D920">
            <v>6646.4</v>
          </cell>
          <cell r="E920">
            <v>6646.4</v>
          </cell>
          <cell r="K920">
            <v>6646.4</v>
          </cell>
          <cell r="CC920">
            <v>0</v>
          </cell>
        </row>
        <row r="921">
          <cell r="A921" t="str">
            <v>31351002</v>
          </cell>
          <cell r="B921" t="str">
            <v>CONTRIBUIÇÃO SINDICAL PATRONAL</v>
          </cell>
          <cell r="C921">
            <v>9</v>
          </cell>
          <cell r="D921">
            <v>19952.97</v>
          </cell>
          <cell r="E921">
            <v>19952.97</v>
          </cell>
          <cell r="F921">
            <v>13544.35</v>
          </cell>
          <cell r="G921">
            <v>1924.23</v>
          </cell>
          <cell r="H921">
            <v>1892.7</v>
          </cell>
          <cell r="J921">
            <v>19952.97</v>
          </cell>
          <cell r="K921">
            <v>8873.42</v>
          </cell>
          <cell r="L921">
            <v>238358.68</v>
          </cell>
          <cell r="CC921">
            <v>0</v>
          </cell>
        </row>
        <row r="922">
          <cell r="A922" t="str">
            <v>31352001</v>
          </cell>
          <cell r="B922" t="str">
            <v>SEGURO VEÍCULOS</v>
          </cell>
          <cell r="C922">
            <v>9</v>
          </cell>
          <cell r="D922">
            <v>0</v>
          </cell>
          <cell r="E922">
            <v>6476.4</v>
          </cell>
          <cell r="F922">
            <v>2731.64</v>
          </cell>
          <cell r="J922">
            <v>3544.76</v>
          </cell>
          <cell r="K922">
            <v>200</v>
          </cell>
          <cell r="CC922">
            <v>0</v>
          </cell>
        </row>
        <row r="923">
          <cell r="A923" t="str">
            <v>31352002</v>
          </cell>
          <cell r="B923" t="str">
            <v>SEGURO BENS MÓVEIS</v>
          </cell>
          <cell r="C923">
            <v>9</v>
          </cell>
          <cell r="D923">
            <v>21221</v>
          </cell>
          <cell r="E923">
            <v>21221</v>
          </cell>
          <cell r="F923">
            <v>3224.7</v>
          </cell>
          <cell r="G923">
            <v>2265.87</v>
          </cell>
          <cell r="H923">
            <v>229.42</v>
          </cell>
          <cell r="I923">
            <v>958.65</v>
          </cell>
          <cell r="J923">
            <v>5185.3599999999997</v>
          </cell>
          <cell r="K923">
            <v>5621.11</v>
          </cell>
          <cell r="L923">
            <v>3965.31</v>
          </cell>
          <cell r="CC923">
            <v>0</v>
          </cell>
        </row>
        <row r="924">
          <cell r="A924" t="str">
            <v>31352003</v>
          </cell>
          <cell r="B924" t="str">
            <v>SEGURO BENS IMÓVEIS</v>
          </cell>
          <cell r="C924">
            <v>9</v>
          </cell>
          <cell r="D924">
            <v>823.22</v>
          </cell>
          <cell r="E924">
            <v>823.22</v>
          </cell>
          <cell r="F924">
            <v>125.17</v>
          </cell>
          <cell r="G924">
            <v>87.89</v>
          </cell>
          <cell r="H924">
            <v>1056.71</v>
          </cell>
          <cell r="I924">
            <v>37.19</v>
          </cell>
          <cell r="J924">
            <v>201.13</v>
          </cell>
          <cell r="K924">
            <v>218.03</v>
          </cell>
          <cell r="L924">
            <v>153.81</v>
          </cell>
          <cell r="CC924">
            <v>0</v>
          </cell>
        </row>
        <row r="925">
          <cell r="A925" t="str">
            <v>31352004</v>
          </cell>
          <cell r="B925" t="str">
            <v>SEGURO LUCRO CESSANTE</v>
          </cell>
          <cell r="C925">
            <v>9</v>
          </cell>
          <cell r="D925">
            <v>10705.54</v>
          </cell>
          <cell r="E925">
            <v>10705.54</v>
          </cell>
          <cell r="J925">
            <v>10705.54</v>
          </cell>
          <cell r="CC925">
            <v>0</v>
          </cell>
        </row>
        <row r="926">
          <cell r="A926" t="str">
            <v>31353001</v>
          </cell>
          <cell r="B926" t="str">
            <v>RECRUTAMENTO E SELEÇÃO</v>
          </cell>
          <cell r="C926">
            <v>9</v>
          </cell>
          <cell r="D926">
            <v>39607.42</v>
          </cell>
          <cell r="E926">
            <v>39607.42</v>
          </cell>
          <cell r="J926">
            <v>39607.42</v>
          </cell>
          <cell r="CC926">
            <v>0</v>
          </cell>
        </row>
        <row r="927">
          <cell r="A927" t="str">
            <v>31353002</v>
          </cell>
          <cell r="B927" t="str">
            <v>R&amp;S EM UNIVERSIDADES</v>
          </cell>
          <cell r="C927">
            <v>9</v>
          </cell>
          <cell r="D927">
            <v>0</v>
          </cell>
          <cell r="E927">
            <v>3861.22</v>
          </cell>
          <cell r="K927">
            <v>3861.22</v>
          </cell>
          <cell r="CC927">
            <v>0</v>
          </cell>
        </row>
        <row r="928">
          <cell r="A928" t="str">
            <v>31354001</v>
          </cell>
          <cell r="B928" t="str">
            <v>MULTAS DEDUTÍVEIS</v>
          </cell>
          <cell r="C928">
            <v>9</v>
          </cell>
          <cell r="D928">
            <v>710.82000000000016</v>
          </cell>
          <cell r="E928">
            <v>710.82</v>
          </cell>
          <cell r="F928">
            <v>-760.55</v>
          </cell>
          <cell r="G928">
            <v>-545.4</v>
          </cell>
          <cell r="H928">
            <v>690.6</v>
          </cell>
          <cell r="I928">
            <v>-230.75</v>
          </cell>
          <cell r="J928">
            <v>3862.5</v>
          </cell>
          <cell r="K928">
            <v>-1351.11</v>
          </cell>
          <cell r="L928">
            <v>-954.47</v>
          </cell>
          <cell r="CC928">
            <v>0</v>
          </cell>
        </row>
        <row r="929">
          <cell r="A929" t="str">
            <v>31354002</v>
          </cell>
          <cell r="B929" t="str">
            <v>MULTAS INDEDUTÍVEIS</v>
          </cell>
          <cell r="C929">
            <v>9</v>
          </cell>
          <cell r="D929">
            <v>102.16</v>
          </cell>
          <cell r="E929">
            <v>102.16</v>
          </cell>
          <cell r="F929">
            <v>102.16</v>
          </cell>
          <cell r="CC929">
            <v>0</v>
          </cell>
        </row>
        <row r="930">
          <cell r="A930" t="str">
            <v>31354003</v>
          </cell>
          <cell r="B930" t="str">
            <v>DESPESAS INDEDUTÍVEIS</v>
          </cell>
          <cell r="C930">
            <v>9</v>
          </cell>
          <cell r="D930">
            <v>0</v>
          </cell>
          <cell r="CC930">
            <v>0</v>
          </cell>
        </row>
        <row r="931">
          <cell r="A931" t="str">
            <v>31354004</v>
          </cell>
          <cell r="B931" t="str">
            <v>OUTRAS PERDAS</v>
          </cell>
          <cell r="C931">
            <v>9</v>
          </cell>
          <cell r="D931">
            <v>0</v>
          </cell>
          <cell r="E931">
            <v>896480.21</v>
          </cell>
          <cell r="G931">
            <v>165456</v>
          </cell>
          <cell r="H931">
            <v>6799.46</v>
          </cell>
          <cell r="J931">
            <v>501291.16</v>
          </cell>
          <cell r="L931">
            <v>222933.59</v>
          </cell>
          <cell r="CC931">
            <v>0</v>
          </cell>
        </row>
        <row r="932">
          <cell r="A932" t="str">
            <v>31355001</v>
          </cell>
          <cell r="B932" t="str">
            <v>CONTINGÊNCIAS TRABALHISTAS</v>
          </cell>
          <cell r="C932">
            <v>9</v>
          </cell>
          <cell r="D932">
            <v>0</v>
          </cell>
          <cell r="E932">
            <v>11912.62</v>
          </cell>
          <cell r="F932">
            <v>678.21</v>
          </cell>
          <cell r="G932">
            <v>346.07</v>
          </cell>
          <cell r="H932">
            <v>2333.9899999999998</v>
          </cell>
          <cell r="I932">
            <v>376.71</v>
          </cell>
          <cell r="J932">
            <v>4520.49</v>
          </cell>
          <cell r="K932">
            <v>2111.35</v>
          </cell>
          <cell r="L932">
            <v>1545.8</v>
          </cell>
          <cell r="CC932">
            <v>0</v>
          </cell>
        </row>
        <row r="933">
          <cell r="A933" t="str">
            <v>31355002</v>
          </cell>
          <cell r="B933" t="str">
            <v>CONTINGÊNCIAS TRIBUTÁRIAS</v>
          </cell>
          <cell r="C933">
            <v>9</v>
          </cell>
          <cell r="D933">
            <v>0</v>
          </cell>
          <cell r="E933">
            <v>2706</v>
          </cell>
          <cell r="F933">
            <v>165.79</v>
          </cell>
          <cell r="G933">
            <v>39.86</v>
          </cell>
          <cell r="I933">
            <v>15.56</v>
          </cell>
          <cell r="J933">
            <v>1009.96</v>
          </cell>
          <cell r="K933">
            <v>1221.1600000000001</v>
          </cell>
          <cell r="L933">
            <v>253.67</v>
          </cell>
          <cell r="CC933">
            <v>0</v>
          </cell>
        </row>
        <row r="934">
          <cell r="A934" t="str">
            <v>31355003</v>
          </cell>
          <cell r="B934" t="str">
            <v>OUTRAS CONTINGÊNCIAS</v>
          </cell>
          <cell r="C934">
            <v>9</v>
          </cell>
          <cell r="D934">
            <v>0</v>
          </cell>
          <cell r="CC934">
            <v>0</v>
          </cell>
        </row>
        <row r="935">
          <cell r="A935" t="str">
            <v>31361001</v>
          </cell>
          <cell r="B935" t="str">
            <v>REFEIÇÕES</v>
          </cell>
          <cell r="C935">
            <v>9</v>
          </cell>
          <cell r="D935">
            <v>13068.35</v>
          </cell>
          <cell r="E935">
            <v>13068.35</v>
          </cell>
          <cell r="F935">
            <v>2407.5100000000002</v>
          </cell>
          <cell r="G935">
            <v>107.53</v>
          </cell>
          <cell r="H935">
            <v>150</v>
          </cell>
          <cell r="J935">
            <v>5786.03</v>
          </cell>
          <cell r="K935">
            <v>2880.54</v>
          </cell>
          <cell r="L935">
            <v>1736.74</v>
          </cell>
          <cell r="CC935">
            <v>0</v>
          </cell>
        </row>
        <row r="936">
          <cell r="A936" t="str">
            <v>31361002</v>
          </cell>
          <cell r="B936" t="str">
            <v>DESPESAS C/ CONFRATERNIZAÇÃO</v>
          </cell>
          <cell r="C936">
            <v>9</v>
          </cell>
          <cell r="D936">
            <v>-1090.3499999999999</v>
          </cell>
          <cell r="E936">
            <v>-1090.3499999999999</v>
          </cell>
          <cell r="J936">
            <v>-1200</v>
          </cell>
          <cell r="K936">
            <v>109.65</v>
          </cell>
          <cell r="L936">
            <v>122337</v>
          </cell>
          <cell r="CC936">
            <v>0</v>
          </cell>
        </row>
        <row r="937">
          <cell r="A937" t="str">
            <v>31361003</v>
          </cell>
          <cell r="B937" t="str">
            <v>BENS DE NATUREZA PERMANENTE</v>
          </cell>
          <cell r="C937">
            <v>9</v>
          </cell>
          <cell r="D937">
            <v>446.53000000000009</v>
          </cell>
          <cell r="E937">
            <v>446.53</v>
          </cell>
          <cell r="F937">
            <v>279</v>
          </cell>
          <cell r="J937">
            <v>-637.16999999999996</v>
          </cell>
          <cell r="K937">
            <v>804.7</v>
          </cell>
          <cell r="CC937">
            <v>0</v>
          </cell>
        </row>
        <row r="938">
          <cell r="A938" t="str">
            <v>31361004</v>
          </cell>
          <cell r="B938" t="str">
            <v>FRETES</v>
          </cell>
          <cell r="C938">
            <v>9</v>
          </cell>
          <cell r="D938">
            <v>3809.8100000000004</v>
          </cell>
          <cell r="E938">
            <v>3809.81</v>
          </cell>
          <cell r="F938">
            <v>2070.16</v>
          </cell>
          <cell r="G938">
            <v>657.26</v>
          </cell>
          <cell r="I938">
            <v>70.47</v>
          </cell>
          <cell r="J938">
            <v>381.19</v>
          </cell>
          <cell r="K938">
            <v>339.22</v>
          </cell>
          <cell r="L938">
            <v>291.51</v>
          </cell>
          <cell r="CC938">
            <v>0</v>
          </cell>
        </row>
        <row r="939">
          <cell r="A939" t="str">
            <v>31369984</v>
          </cell>
          <cell r="B939" t="str">
            <v>TRANSITÓRIA DESPESA ANTECIPADA CUSTOS SERVIÇOS</v>
          </cell>
          <cell r="C939">
            <v>9</v>
          </cell>
          <cell r="D939">
            <v>0</v>
          </cell>
          <cell r="CC939">
            <v>0</v>
          </cell>
        </row>
        <row r="940">
          <cell r="A940" t="str">
            <v>31369985</v>
          </cell>
          <cell r="B940" t="str">
            <v>TRANSITÓRIA DESPESA ANTECIPADA MANUT SOFTWARE</v>
          </cell>
          <cell r="C940">
            <v>9</v>
          </cell>
          <cell r="D940">
            <v>0</v>
          </cell>
          <cell r="E940">
            <v>288170.2</v>
          </cell>
          <cell r="F940">
            <v>69664.81</v>
          </cell>
          <cell r="G940">
            <v>30560.02</v>
          </cell>
          <cell r="J940">
            <v>61611.11</v>
          </cell>
          <cell r="K940">
            <v>70374.27</v>
          </cell>
          <cell r="L940">
            <v>55959.99</v>
          </cell>
          <cell r="CC940">
            <v>0</v>
          </cell>
        </row>
        <row r="941">
          <cell r="A941" t="str">
            <v>31369986</v>
          </cell>
          <cell r="B941" t="str">
            <v>TRANSITORIA DESPESA ANTECIPADA MANUT EQUIPAMENTOS</v>
          </cell>
          <cell r="C941">
            <v>9</v>
          </cell>
          <cell r="D941">
            <v>0</v>
          </cell>
          <cell r="E941">
            <v>2492</v>
          </cell>
          <cell r="I941">
            <v>27.6</v>
          </cell>
          <cell r="J941">
            <v>85.5</v>
          </cell>
          <cell r="K941">
            <v>2378.9</v>
          </cell>
          <cell r="CC941">
            <v>0</v>
          </cell>
        </row>
        <row r="942">
          <cell r="A942" t="str">
            <v>31369987</v>
          </cell>
          <cell r="B942" t="str">
            <v>TRANSITORIA DESPESA ANTECIPADA MANUT COMPUTADORES</v>
          </cell>
          <cell r="C942">
            <v>9</v>
          </cell>
          <cell r="D942">
            <v>0</v>
          </cell>
          <cell r="E942">
            <v>57289.71</v>
          </cell>
          <cell r="F942">
            <v>23273.08</v>
          </cell>
          <cell r="G942">
            <v>5056.37</v>
          </cell>
          <cell r="H942">
            <v>1999.66</v>
          </cell>
          <cell r="I942">
            <v>633.48</v>
          </cell>
          <cell r="J942">
            <v>12064.78</v>
          </cell>
          <cell r="K942">
            <v>10690.54</v>
          </cell>
          <cell r="L942">
            <v>3571.8</v>
          </cell>
          <cell r="CC942">
            <v>0</v>
          </cell>
        </row>
        <row r="943">
          <cell r="A943" t="str">
            <v>31369988</v>
          </cell>
          <cell r="B943" t="str">
            <v>TRANSITÓRIA DEPÓSITO JUDICIAL PIS/COFINS</v>
          </cell>
          <cell r="C943">
            <v>9</v>
          </cell>
          <cell r="D943">
            <v>0</v>
          </cell>
          <cell r="E943">
            <v>12845</v>
          </cell>
          <cell r="F943">
            <v>1135</v>
          </cell>
          <cell r="G943">
            <v>1710</v>
          </cell>
          <cell r="J943">
            <v>10000</v>
          </cell>
          <cell r="CC943">
            <v>0</v>
          </cell>
        </row>
        <row r="944">
          <cell r="A944" t="str">
            <v>31369989</v>
          </cell>
          <cell r="B944" t="str">
            <v>TRANSITÓRIA JUROS S/DEPÓSITO JUDICIAL LP</v>
          </cell>
          <cell r="C944">
            <v>9</v>
          </cell>
          <cell r="D944">
            <v>0</v>
          </cell>
          <cell r="E944">
            <v>13292.8</v>
          </cell>
          <cell r="K944">
            <v>13292.8</v>
          </cell>
          <cell r="CC944">
            <v>0</v>
          </cell>
        </row>
        <row r="945">
          <cell r="A945" t="str">
            <v>31369990</v>
          </cell>
          <cell r="B945" t="str">
            <v>DEPÓSITO JUDICIAL FGTS</v>
          </cell>
          <cell r="C945">
            <v>9</v>
          </cell>
          <cell r="D945">
            <v>0</v>
          </cell>
          <cell r="E945">
            <v>22583.45</v>
          </cell>
          <cell r="J945">
            <v>22583.45</v>
          </cell>
          <cell r="CC945">
            <v>0</v>
          </cell>
        </row>
        <row r="946">
          <cell r="A946" t="str">
            <v>31369991</v>
          </cell>
          <cell r="B946" t="str">
            <v>DEPÓSITO JUDICIAL SAT</v>
          </cell>
          <cell r="C946">
            <v>9</v>
          </cell>
          <cell r="D946">
            <v>0</v>
          </cell>
          <cell r="CC946">
            <v>0</v>
          </cell>
        </row>
        <row r="947">
          <cell r="A947" t="str">
            <v>31369992</v>
          </cell>
          <cell r="B947" t="str">
            <v>DEPÓSITO JUDICIAL OUTROS</v>
          </cell>
          <cell r="C947">
            <v>9</v>
          </cell>
          <cell r="D947">
            <v>0</v>
          </cell>
          <cell r="E947">
            <v>43621.68</v>
          </cell>
          <cell r="F947">
            <v>6695.23</v>
          </cell>
          <cell r="G947">
            <v>4699.75</v>
          </cell>
          <cell r="I947">
            <v>1905.16</v>
          </cell>
          <cell r="J947">
            <v>10548.91</v>
          </cell>
          <cell r="K947">
            <v>11615.65</v>
          </cell>
          <cell r="L947">
            <v>8156.98</v>
          </cell>
          <cell r="CC947">
            <v>0</v>
          </cell>
        </row>
        <row r="948">
          <cell r="A948" t="str">
            <v>31369993</v>
          </cell>
          <cell r="B948" t="str">
            <v>DEPÓSITO JUDICIAL ICMS</v>
          </cell>
          <cell r="C948">
            <v>9</v>
          </cell>
          <cell r="D948">
            <v>0</v>
          </cell>
          <cell r="E948">
            <v>1646.44</v>
          </cell>
          <cell r="F948">
            <v>252.74</v>
          </cell>
          <cell r="G948">
            <v>177.33</v>
          </cell>
          <cell r="I948">
            <v>71.97</v>
          </cell>
          <cell r="J948">
            <v>398.24</v>
          </cell>
          <cell r="K948">
            <v>438.31</v>
          </cell>
          <cell r="L948">
            <v>307.85000000000002</v>
          </cell>
          <cell r="CC948">
            <v>0</v>
          </cell>
        </row>
        <row r="949">
          <cell r="A949" t="str">
            <v>31369994</v>
          </cell>
          <cell r="B949" t="str">
            <v>TRANSITÓRIA DESPESA ANTECIPADA MANUTENÇÃO</v>
          </cell>
          <cell r="C949">
            <v>9</v>
          </cell>
          <cell r="D949">
            <v>0</v>
          </cell>
          <cell r="E949">
            <v>21411.08</v>
          </cell>
          <cell r="J949">
            <v>21411.08</v>
          </cell>
          <cell r="CC949">
            <v>0</v>
          </cell>
        </row>
        <row r="950">
          <cell r="A950" t="str">
            <v>31369995</v>
          </cell>
          <cell r="B950" t="str">
            <v>TRANSITÓRIA DESPESA ANTECIPADA CONTEÚDO</v>
          </cell>
          <cell r="C950">
            <v>9</v>
          </cell>
          <cell r="D950">
            <v>0</v>
          </cell>
          <cell r="E950">
            <v>83722.84</v>
          </cell>
          <cell r="J950">
            <v>83722.84</v>
          </cell>
          <cell r="CC950">
            <v>0</v>
          </cell>
        </row>
        <row r="951">
          <cell r="A951" t="str">
            <v>31369996</v>
          </cell>
          <cell r="B951" t="str">
            <v>TRANSITÓRIA DESPESA ANTECIPADA MARKETING</v>
          </cell>
          <cell r="C951">
            <v>9</v>
          </cell>
          <cell r="D951">
            <v>0</v>
          </cell>
          <cell r="CC951">
            <v>0</v>
          </cell>
        </row>
        <row r="952">
          <cell r="A952" t="str">
            <v>31369997</v>
          </cell>
          <cell r="B952" t="str">
            <v>TRANSITÓRIA DESPESA ANTECIPADA JUROS</v>
          </cell>
          <cell r="C952">
            <v>9</v>
          </cell>
          <cell r="D952">
            <v>0</v>
          </cell>
          <cell r="E952">
            <v>4815.08</v>
          </cell>
          <cell r="F952">
            <v>-753.15</v>
          </cell>
          <cell r="G952">
            <v>-545.4</v>
          </cell>
          <cell r="H952">
            <v>690.6</v>
          </cell>
          <cell r="I952">
            <v>141.33000000000001</v>
          </cell>
          <cell r="J952">
            <v>7550.49</v>
          </cell>
          <cell r="K952">
            <v>-1314.32</v>
          </cell>
          <cell r="L952">
            <v>-954.47</v>
          </cell>
          <cell r="CC952">
            <v>0</v>
          </cell>
        </row>
        <row r="953">
          <cell r="A953" t="str">
            <v>31369998</v>
          </cell>
          <cell r="B953" t="str">
            <v>TRANSITÓRIA DESPESA ANTECIPADA OUTRAS</v>
          </cell>
          <cell r="C953">
            <v>9</v>
          </cell>
          <cell r="D953">
            <v>0</v>
          </cell>
          <cell r="E953">
            <v>102.16</v>
          </cell>
          <cell r="F953">
            <v>102.16</v>
          </cell>
          <cell r="CC953">
            <v>0</v>
          </cell>
        </row>
        <row r="954">
          <cell r="A954" t="str">
            <v>31369999</v>
          </cell>
          <cell r="B954" t="str">
            <v>TRANSITÓRIA ORDEM INTERNA</v>
          </cell>
          <cell r="C954">
            <v>9</v>
          </cell>
          <cell r="D954">
            <v>0</v>
          </cell>
          <cell r="CC954">
            <v>0</v>
          </cell>
        </row>
        <row r="955">
          <cell r="A955" t="str">
            <v>31411001</v>
          </cell>
          <cell r="B955" t="str">
            <v>DEPRECIAÇÃO - EDIFÍCIO</v>
          </cell>
          <cell r="C955">
            <v>9</v>
          </cell>
          <cell r="D955">
            <v>0</v>
          </cell>
          <cell r="CC955">
            <v>0</v>
          </cell>
        </row>
        <row r="956">
          <cell r="A956" t="str">
            <v>31411002</v>
          </cell>
          <cell r="B956" t="str">
            <v>DEPRECIAÇÃO EQUIPAMENTOS DE PROC. DADOS</v>
          </cell>
          <cell r="C956">
            <v>9</v>
          </cell>
          <cell r="D956">
            <v>1845934.81</v>
          </cell>
          <cell r="E956">
            <v>1845934.81</v>
          </cell>
          <cell r="F956">
            <v>5716.36</v>
          </cell>
          <cell r="G956">
            <v>1821316.54</v>
          </cell>
          <cell r="H956">
            <v>831.13</v>
          </cell>
          <cell r="I956">
            <v>12.05</v>
          </cell>
          <cell r="J956">
            <v>17866.189999999999</v>
          </cell>
          <cell r="K956">
            <v>92.7</v>
          </cell>
          <cell r="L956">
            <v>99.84</v>
          </cell>
          <cell r="CC956">
            <v>0</v>
          </cell>
        </row>
        <row r="957">
          <cell r="A957" t="str">
            <v>31411003</v>
          </cell>
          <cell r="B957" t="str">
            <v>DEPRECIAÇÃO MOVEIS E UTENSÍLIOS</v>
          </cell>
          <cell r="C957">
            <v>9</v>
          </cell>
          <cell r="D957">
            <v>30457.279999999999</v>
          </cell>
          <cell r="E957">
            <v>30457.279999999999</v>
          </cell>
          <cell r="F957">
            <v>4902.97</v>
          </cell>
          <cell r="G957">
            <v>6552.39</v>
          </cell>
          <cell r="H957">
            <v>497.83</v>
          </cell>
          <cell r="I957">
            <v>551.65</v>
          </cell>
          <cell r="J957">
            <v>12141.22</v>
          </cell>
          <cell r="K957">
            <v>3042.05</v>
          </cell>
          <cell r="L957">
            <v>2769.17</v>
          </cell>
          <cell r="CC957">
            <v>0</v>
          </cell>
        </row>
        <row r="958">
          <cell r="A958" t="str">
            <v>31411004</v>
          </cell>
          <cell r="B958" t="str">
            <v>DEPRECIAÇÃO VEÍCULOS</v>
          </cell>
          <cell r="C958">
            <v>9</v>
          </cell>
          <cell r="D958">
            <v>0</v>
          </cell>
          <cell r="CC958">
            <v>0</v>
          </cell>
        </row>
        <row r="959">
          <cell r="A959" t="str">
            <v>31411005</v>
          </cell>
          <cell r="B959" t="str">
            <v>DEPRECIAÇÃO MÁQUINAS E EQUIPAMENTOS</v>
          </cell>
          <cell r="C959">
            <v>9</v>
          </cell>
          <cell r="D959">
            <v>137519.79999999999</v>
          </cell>
          <cell r="E959">
            <v>137519.79999999999</v>
          </cell>
          <cell r="F959">
            <v>1625.39</v>
          </cell>
          <cell r="G959">
            <v>124064.17</v>
          </cell>
          <cell r="H959">
            <v>5279.11</v>
          </cell>
          <cell r="I959">
            <v>51.28</v>
          </cell>
          <cell r="J959">
            <v>5708.43</v>
          </cell>
          <cell r="K959">
            <v>539.79999999999995</v>
          </cell>
          <cell r="L959">
            <v>251.62</v>
          </cell>
          <cell r="CC959">
            <v>0</v>
          </cell>
        </row>
        <row r="960">
          <cell r="A960" t="str">
            <v>31411006</v>
          </cell>
          <cell r="B960" t="str">
            <v>DEPRECIAÇÃO INSTALAÇÕES</v>
          </cell>
          <cell r="C960">
            <v>9</v>
          </cell>
          <cell r="D960">
            <v>121477.89</v>
          </cell>
          <cell r="E960">
            <v>121477.89</v>
          </cell>
          <cell r="F960">
            <v>1364.56</v>
          </cell>
          <cell r="G960">
            <v>92995.73</v>
          </cell>
          <cell r="H960">
            <v>13920.5</v>
          </cell>
          <cell r="I960">
            <v>252.33</v>
          </cell>
          <cell r="J960">
            <v>9234.8799999999992</v>
          </cell>
          <cell r="K960">
            <v>1503.65</v>
          </cell>
          <cell r="L960">
            <v>2206.2399999999998</v>
          </cell>
          <cell r="CC960">
            <v>0</v>
          </cell>
        </row>
        <row r="961">
          <cell r="A961" t="str">
            <v>31411007</v>
          </cell>
          <cell r="B961" t="str">
            <v>AMORTIZAÇÃO MARCAS E PATENTES</v>
          </cell>
          <cell r="C961">
            <v>9</v>
          </cell>
          <cell r="D961">
            <v>0</v>
          </cell>
          <cell r="E961">
            <v>3573.71</v>
          </cell>
          <cell r="F961">
            <v>835.16</v>
          </cell>
          <cell r="G961">
            <v>62.5</v>
          </cell>
          <cell r="I961">
            <v>31.69</v>
          </cell>
          <cell r="J961">
            <v>1517.61</v>
          </cell>
          <cell r="K961">
            <v>986.41</v>
          </cell>
          <cell r="L961">
            <v>140.34</v>
          </cell>
          <cell r="CC961">
            <v>0</v>
          </cell>
        </row>
        <row r="962">
          <cell r="A962" t="str">
            <v>31411008</v>
          </cell>
          <cell r="B962" t="str">
            <v>AMORTIZAÇÃO DIREITO USO SOFTWARE</v>
          </cell>
          <cell r="C962">
            <v>9</v>
          </cell>
          <cell r="D962">
            <v>425043.33999999997</v>
          </cell>
          <cell r="E962">
            <v>425043.34</v>
          </cell>
          <cell r="F962">
            <v>597.02</v>
          </cell>
          <cell r="G962">
            <v>255311.8</v>
          </cell>
          <cell r="I962">
            <v>480.75</v>
          </cell>
          <cell r="J962">
            <v>132530.09</v>
          </cell>
          <cell r="K962">
            <v>3731.17</v>
          </cell>
          <cell r="L962">
            <v>32392.51</v>
          </cell>
          <cell r="CC962">
            <v>0</v>
          </cell>
        </row>
        <row r="963">
          <cell r="A963" t="str">
            <v>31411009</v>
          </cell>
          <cell r="B963" t="str">
            <v>AMORTIZAÇÃO BENFEITORIAS IMOVEIS TERCEIROS</v>
          </cell>
          <cell r="C963">
            <v>9</v>
          </cell>
          <cell r="D963">
            <v>0</v>
          </cell>
          <cell r="CC963">
            <v>0</v>
          </cell>
        </row>
        <row r="964">
          <cell r="A964" t="str">
            <v>31411010</v>
          </cell>
          <cell r="B964" t="str">
            <v>AMORTIZAÇÃO INTANGIVEIS</v>
          </cell>
          <cell r="C964">
            <v>9</v>
          </cell>
          <cell r="D964">
            <v>0</v>
          </cell>
          <cell r="CC964">
            <v>0</v>
          </cell>
        </row>
        <row r="965">
          <cell r="A965" t="str">
            <v>31411011</v>
          </cell>
          <cell r="B965" t="str">
            <v>AMORTIZAÇÃO DIREITO DE USO VOZ</v>
          </cell>
          <cell r="C965">
            <v>9</v>
          </cell>
          <cell r="D965">
            <v>0</v>
          </cell>
          <cell r="CC965">
            <v>0</v>
          </cell>
        </row>
        <row r="966">
          <cell r="A966" t="str">
            <v>31411012</v>
          </cell>
          <cell r="B966" t="str">
            <v>AMORTIZAÇÃO DIREITO DE USO LINHA TELEFÔNICA</v>
          </cell>
          <cell r="C966">
            <v>9</v>
          </cell>
          <cell r="D966">
            <v>0</v>
          </cell>
          <cell r="CC966">
            <v>0</v>
          </cell>
        </row>
        <row r="967">
          <cell r="A967" t="str">
            <v>31411013</v>
          </cell>
          <cell r="B967" t="str">
            <v>AMORTIZAÇÃO SOFTWARE 03 ANOS</v>
          </cell>
          <cell r="C967">
            <v>9</v>
          </cell>
          <cell r="D967">
            <v>0</v>
          </cell>
          <cell r="CC967">
            <v>0</v>
          </cell>
        </row>
        <row r="968">
          <cell r="A968" t="str">
            <v>31411014</v>
          </cell>
          <cell r="B968" t="str">
            <v>AMORTIZAÇÃO DOMÍNIO</v>
          </cell>
          <cell r="C968">
            <v>9</v>
          </cell>
          <cell r="D968">
            <v>68.33</v>
          </cell>
          <cell r="E968">
            <v>68.33</v>
          </cell>
          <cell r="J968">
            <v>33.33</v>
          </cell>
          <cell r="L968">
            <v>35</v>
          </cell>
          <cell r="CC968">
            <v>0</v>
          </cell>
        </row>
        <row r="969">
          <cell r="A969" t="str">
            <v>31411015</v>
          </cell>
          <cell r="B969" t="str">
            <v>DEPRECIAÇÃO ACUMULADA - MODEM EM PODER DE CLIENTES</v>
          </cell>
          <cell r="C969">
            <v>9</v>
          </cell>
          <cell r="D969">
            <v>355639.9</v>
          </cell>
          <cell r="E969">
            <v>355639.9</v>
          </cell>
          <cell r="K969">
            <v>355639.9</v>
          </cell>
          <cell r="CC969">
            <v>0</v>
          </cell>
        </row>
        <row r="970">
          <cell r="A970" t="str">
            <v>31411021</v>
          </cell>
          <cell r="B970" t="str">
            <v>DEPRECIAÇÃO LEASING EQUIP. PROC. DADOS</v>
          </cell>
          <cell r="C970">
            <v>9</v>
          </cell>
          <cell r="D970">
            <v>0</v>
          </cell>
          <cell r="CC970">
            <v>0</v>
          </cell>
        </row>
        <row r="971">
          <cell r="A971" t="str">
            <v>31411022</v>
          </cell>
          <cell r="B971" t="str">
            <v>DEPRECIAÇÃO LEASING MOVEIS E UTENSILIOS</v>
          </cell>
          <cell r="C971">
            <v>9</v>
          </cell>
          <cell r="D971">
            <v>0</v>
          </cell>
          <cell r="CC971">
            <v>0</v>
          </cell>
        </row>
        <row r="972">
          <cell r="A972" t="str">
            <v>31411023</v>
          </cell>
          <cell r="B972" t="str">
            <v>DEPRECIAÇÃO LEASING VEÍCULOS</v>
          </cell>
          <cell r="C972">
            <v>9</v>
          </cell>
          <cell r="D972">
            <v>0</v>
          </cell>
          <cell r="CC972">
            <v>0</v>
          </cell>
        </row>
        <row r="973">
          <cell r="A973" t="str">
            <v>31411024</v>
          </cell>
          <cell r="B973" t="str">
            <v>DEPRECIAÇÃO LEASING MÁQUINAS E EQUIPTOS.</v>
          </cell>
          <cell r="C973">
            <v>9</v>
          </cell>
          <cell r="D973">
            <v>0</v>
          </cell>
          <cell r="CC973">
            <v>0</v>
          </cell>
        </row>
        <row r="974">
          <cell r="A974" t="str">
            <v>31411025</v>
          </cell>
          <cell r="B974" t="str">
            <v>AMORTIZAÇÃO LEASING DIREITO USO SOFTWARE</v>
          </cell>
          <cell r="C974">
            <v>9</v>
          </cell>
          <cell r="D974">
            <v>0</v>
          </cell>
          <cell r="CC974">
            <v>0</v>
          </cell>
        </row>
        <row r="975">
          <cell r="A975" t="str">
            <v>31412001</v>
          </cell>
          <cell r="B975" t="str">
            <v>AMORTIZAÇÃO DIFERIDO DESPESAS PRÉ-OPERAC.</v>
          </cell>
          <cell r="C975">
            <v>9</v>
          </cell>
          <cell r="D975">
            <v>0</v>
          </cell>
          <cell r="CC975">
            <v>0</v>
          </cell>
        </row>
        <row r="976">
          <cell r="A976" t="str">
            <v>31412002</v>
          </cell>
          <cell r="B976" t="str">
            <v>AMORTIZAÇÃO DIFERIDO GASTOS ALIENAÇÕES AÇÕES</v>
          </cell>
          <cell r="C976">
            <v>9</v>
          </cell>
          <cell r="D976">
            <v>0</v>
          </cell>
          <cell r="CC976">
            <v>0</v>
          </cell>
        </row>
        <row r="977">
          <cell r="A977" t="str">
            <v>31412003</v>
          </cell>
          <cell r="B977" t="str">
            <v>AMORTIZAÇÃO DIFERIDO GASTOS I.P.O.</v>
          </cell>
          <cell r="C977">
            <v>9</v>
          </cell>
          <cell r="D977">
            <v>0</v>
          </cell>
          <cell r="CC977">
            <v>0</v>
          </cell>
        </row>
        <row r="978">
          <cell r="A978" t="str">
            <v>31412004</v>
          </cell>
          <cell r="B978" t="str">
            <v>AMORTIZAÇÃO DIFERIDO DESENV. SOFTWARE</v>
          </cell>
          <cell r="C978">
            <v>9</v>
          </cell>
          <cell r="D978">
            <v>239253.66</v>
          </cell>
          <cell r="E978">
            <v>239253.66</v>
          </cell>
          <cell r="L978">
            <v>239253.66</v>
          </cell>
          <cell r="CC978">
            <v>0</v>
          </cell>
        </row>
        <row r="979">
          <cell r="A979" t="str">
            <v>31413001</v>
          </cell>
          <cell r="B979" t="str">
            <v>AMORTIZAÇÃO  ÁGIO S/ INVESTIMENTOS</v>
          </cell>
          <cell r="C979">
            <v>9</v>
          </cell>
          <cell r="D979">
            <v>0</v>
          </cell>
          <cell r="CC979">
            <v>0</v>
          </cell>
        </row>
        <row r="980">
          <cell r="A980" t="str">
            <v>31413002</v>
          </cell>
          <cell r="B980" t="str">
            <v>AMORTIZAÇÃO  DESÁGIO S/ INVESTIMENTOS</v>
          </cell>
          <cell r="C980">
            <v>9</v>
          </cell>
          <cell r="D980">
            <v>0</v>
          </cell>
          <cell r="E980">
            <v>3463199.75</v>
          </cell>
          <cell r="F980">
            <v>11433.47</v>
          </cell>
          <cell r="G980">
            <v>3412071.38</v>
          </cell>
          <cell r="H980">
            <v>1662.26</v>
          </cell>
          <cell r="I980">
            <v>23.32</v>
          </cell>
          <cell r="J980">
            <v>37623.440000000002</v>
          </cell>
          <cell r="K980">
            <v>186.14</v>
          </cell>
          <cell r="L980">
            <v>199.74</v>
          </cell>
          <cell r="CC980">
            <v>0</v>
          </cell>
        </row>
        <row r="981">
          <cell r="A981" t="str">
            <v>31511001</v>
          </cell>
          <cell r="B981" t="str">
            <v>VEICULAÇÃO CAIXA - OUTDOOR</v>
          </cell>
          <cell r="C981">
            <v>9</v>
          </cell>
          <cell r="D981">
            <v>0</v>
          </cell>
          <cell r="E981">
            <v>61555.34</v>
          </cell>
          <cell r="F981">
            <v>9871.7800000000007</v>
          </cell>
          <cell r="G981">
            <v>13440.77</v>
          </cell>
          <cell r="H981">
            <v>988.3</v>
          </cell>
          <cell r="I981">
            <v>1107.8</v>
          </cell>
          <cell r="J981">
            <v>24350.46</v>
          </cell>
          <cell r="K981">
            <v>6189.83</v>
          </cell>
          <cell r="L981">
            <v>5606.4</v>
          </cell>
          <cell r="CC981">
            <v>0</v>
          </cell>
        </row>
        <row r="982">
          <cell r="A982" t="str">
            <v>31511002</v>
          </cell>
          <cell r="B982" t="str">
            <v>VEICULAÇÃO CAIXA - JORNAIS E REVISTAS</v>
          </cell>
          <cell r="C982">
            <v>9</v>
          </cell>
          <cell r="D982">
            <v>45827.24</v>
          </cell>
          <cell r="E982">
            <v>45827.24</v>
          </cell>
          <cell r="K982">
            <v>45827.24</v>
          </cell>
          <cell r="CC982">
            <v>0</v>
          </cell>
        </row>
        <row r="983">
          <cell r="A983" t="str">
            <v>31511003</v>
          </cell>
          <cell r="B983" t="str">
            <v>VEICULAÇÃO CAIXA - TELEVISÃO E RÁDIO</v>
          </cell>
          <cell r="C983">
            <v>9</v>
          </cell>
          <cell r="D983">
            <v>1491510.64</v>
          </cell>
          <cell r="E983">
            <v>1491510.64</v>
          </cell>
          <cell r="F983">
            <v>3254.72</v>
          </cell>
          <cell r="G983">
            <v>247700.58</v>
          </cell>
          <cell r="H983">
            <v>10555.98</v>
          </cell>
          <cell r="I983">
            <v>99.38</v>
          </cell>
          <cell r="J983">
            <v>11412.09</v>
          </cell>
          <cell r="K983">
            <v>1491510.64</v>
          </cell>
          <cell r="L983">
            <v>504.19</v>
          </cell>
          <cell r="CC983">
            <v>0</v>
          </cell>
        </row>
        <row r="984">
          <cell r="A984" t="str">
            <v>31511004</v>
          </cell>
          <cell r="B984" t="str">
            <v>VEICULAÇÃO CAIXA - MALA DIRETA</v>
          </cell>
          <cell r="C984">
            <v>9</v>
          </cell>
          <cell r="D984">
            <v>169218.58</v>
          </cell>
          <cell r="E984">
            <v>169218.58</v>
          </cell>
          <cell r="F984">
            <v>2769.36</v>
          </cell>
          <cell r="G984">
            <v>186012.86</v>
          </cell>
          <cell r="H984">
            <v>27829.72</v>
          </cell>
          <cell r="I984">
            <v>494.73</v>
          </cell>
          <cell r="J984">
            <v>18478.169999999998</v>
          </cell>
          <cell r="K984">
            <v>169218.58</v>
          </cell>
          <cell r="L984">
            <v>4442.29</v>
          </cell>
          <cell r="CC984">
            <v>0</v>
          </cell>
        </row>
        <row r="985">
          <cell r="A985" t="str">
            <v>31511005</v>
          </cell>
          <cell r="B985" t="str">
            <v>VEICULAÇÃO CAIXA - REFERRAL FREE</v>
          </cell>
          <cell r="C985">
            <v>9</v>
          </cell>
          <cell r="D985">
            <v>0</v>
          </cell>
          <cell r="CC985">
            <v>0</v>
          </cell>
        </row>
        <row r="986">
          <cell r="A986" t="str">
            <v>31511006</v>
          </cell>
          <cell r="B986" t="str">
            <v>VEICULAÇÃO CAIXA - INTERNET</v>
          </cell>
          <cell r="C986">
            <v>9</v>
          </cell>
          <cell r="D986">
            <v>295797.05</v>
          </cell>
          <cell r="E986">
            <v>295797.05</v>
          </cell>
          <cell r="F986">
            <v>1194.04</v>
          </cell>
          <cell r="G986">
            <v>503353.02</v>
          </cell>
          <cell r="I986">
            <v>961.5</v>
          </cell>
          <cell r="J986">
            <v>189414.39</v>
          </cell>
          <cell r="K986">
            <v>295797.05</v>
          </cell>
          <cell r="L986">
            <v>38577.19</v>
          </cell>
          <cell r="CC986">
            <v>0</v>
          </cell>
        </row>
        <row r="987">
          <cell r="A987" t="str">
            <v>31511007</v>
          </cell>
          <cell r="B987" t="str">
            <v>PRODUÇÃO PROPAGANDA CAIXA</v>
          </cell>
          <cell r="C987">
            <v>9</v>
          </cell>
          <cell r="D987">
            <v>353776.79</v>
          </cell>
          <cell r="E987">
            <v>353776.79</v>
          </cell>
          <cell r="F987">
            <v>398.33</v>
          </cell>
          <cell r="G987">
            <v>279.47000000000003</v>
          </cell>
          <cell r="I987">
            <v>108.68</v>
          </cell>
          <cell r="J987">
            <v>1378.61</v>
          </cell>
          <cell r="K987">
            <v>353776.79</v>
          </cell>
          <cell r="L987">
            <v>481.29</v>
          </cell>
          <cell r="CC987">
            <v>0</v>
          </cell>
        </row>
        <row r="988">
          <cell r="A988" t="str">
            <v>31511008</v>
          </cell>
          <cell r="B988" t="str">
            <v>COMISSAO DE AGENCIA</v>
          </cell>
          <cell r="C988">
            <v>9</v>
          </cell>
          <cell r="D988">
            <v>4986.03</v>
          </cell>
          <cell r="E988">
            <v>4986.03</v>
          </cell>
          <cell r="K988">
            <v>4986.03</v>
          </cell>
          <cell r="CC988">
            <v>0</v>
          </cell>
        </row>
        <row r="989">
          <cell r="A989" t="str">
            <v>31511101</v>
          </cell>
          <cell r="B989" t="str">
            <v>VEICULAÇÃO PERMUTA BR - OUTDOOR</v>
          </cell>
          <cell r="C989">
            <v>9</v>
          </cell>
          <cell r="D989">
            <v>0</v>
          </cell>
          <cell r="CC989">
            <v>0</v>
          </cell>
        </row>
        <row r="990">
          <cell r="A990" t="str">
            <v>31511102</v>
          </cell>
          <cell r="B990" t="str">
            <v>VEICULAÇÃO PERMUTA BR - JORNAIS E REVISTAS</v>
          </cell>
          <cell r="C990">
            <v>9</v>
          </cell>
          <cell r="D990">
            <v>64176.72</v>
          </cell>
          <cell r="E990">
            <v>64176.72</v>
          </cell>
          <cell r="K990">
            <v>64176.72</v>
          </cell>
          <cell r="CC990">
            <v>0</v>
          </cell>
        </row>
        <row r="991">
          <cell r="A991" t="str">
            <v>31511103</v>
          </cell>
          <cell r="B991" t="str">
            <v>VEICULAÇÃO PERMUTA BR - TELEVISÃO E RADIO</v>
          </cell>
          <cell r="C991">
            <v>9</v>
          </cell>
          <cell r="D991">
            <v>0</v>
          </cell>
          <cell r="CC991">
            <v>0</v>
          </cell>
        </row>
        <row r="992">
          <cell r="A992" t="str">
            <v>31511104</v>
          </cell>
          <cell r="B992" t="str">
            <v>VEICULAÇÃO PERMUTA BR - MALA DIRETA</v>
          </cell>
          <cell r="C992">
            <v>9</v>
          </cell>
          <cell r="D992">
            <v>0</v>
          </cell>
          <cell r="E992">
            <v>101.66</v>
          </cell>
          <cell r="J992">
            <v>66.66</v>
          </cell>
          <cell r="L992">
            <v>35</v>
          </cell>
          <cell r="CC992">
            <v>0</v>
          </cell>
        </row>
        <row r="993">
          <cell r="A993" t="str">
            <v>31511105</v>
          </cell>
          <cell r="B993" t="str">
            <v>VEICULAÇÃO PERMUTA BR - REFERRAL FREE</v>
          </cell>
          <cell r="C993">
            <v>9</v>
          </cell>
          <cell r="D993">
            <v>0</v>
          </cell>
          <cell r="E993">
            <v>754729.8</v>
          </cell>
          <cell r="K993">
            <v>754729.8</v>
          </cell>
          <cell r="CC993">
            <v>0</v>
          </cell>
        </row>
        <row r="994">
          <cell r="A994" t="str">
            <v>31511106</v>
          </cell>
          <cell r="B994" t="str">
            <v>VEICULAÇÃO PERMUTA BR - INTERNET</v>
          </cell>
          <cell r="C994">
            <v>9</v>
          </cell>
          <cell r="D994">
            <v>0</v>
          </cell>
          <cell r="CC994">
            <v>0</v>
          </cell>
        </row>
        <row r="995">
          <cell r="A995" t="str">
            <v>31511107</v>
          </cell>
          <cell r="B995" t="str">
            <v>PRODUÇÃO PROPAGANDA PERMUTA BR</v>
          </cell>
          <cell r="C995">
            <v>9</v>
          </cell>
          <cell r="D995">
            <v>0</v>
          </cell>
          <cell r="CC995">
            <v>0</v>
          </cell>
        </row>
        <row r="996">
          <cell r="A996" t="str">
            <v>31512001</v>
          </cell>
          <cell r="B996" t="str">
            <v>PUBLICIDADE INTERCOMPANHIA</v>
          </cell>
          <cell r="C996">
            <v>9</v>
          </cell>
          <cell r="D996">
            <v>0</v>
          </cell>
          <cell r="CC996">
            <v>0</v>
          </cell>
        </row>
        <row r="997">
          <cell r="A997" t="str">
            <v>31512002</v>
          </cell>
          <cell r="B997" t="str">
            <v>PUBLICIDADE SÓCIOS</v>
          </cell>
          <cell r="C997">
            <v>9</v>
          </cell>
          <cell r="D997">
            <v>81710.98</v>
          </cell>
          <cell r="E997">
            <v>81710.98</v>
          </cell>
          <cell r="K997">
            <v>81710.98</v>
          </cell>
          <cell r="CC997">
            <v>0</v>
          </cell>
        </row>
        <row r="998">
          <cell r="A998" t="str">
            <v>31512003</v>
          </cell>
          <cell r="B998" t="str">
            <v>PUBLICIDADE VENDAS CORPORATIVAS</v>
          </cell>
          <cell r="C998">
            <v>9</v>
          </cell>
          <cell r="D998">
            <v>0</v>
          </cell>
          <cell r="CC998">
            <v>0</v>
          </cell>
        </row>
        <row r="999">
          <cell r="A999" t="str">
            <v>31512004</v>
          </cell>
          <cell r="B999" t="str">
            <v>BÔNUS PERMUTA</v>
          </cell>
          <cell r="C999">
            <v>9</v>
          </cell>
          <cell r="D999">
            <v>0</v>
          </cell>
          <cell r="CC999">
            <v>0</v>
          </cell>
        </row>
        <row r="1000">
          <cell r="A1000" t="str">
            <v>31513001</v>
          </cell>
          <cell r="B1000" t="str">
            <v>PESQUISA MARKETING CAIXA</v>
          </cell>
          <cell r="C1000">
            <v>9</v>
          </cell>
          <cell r="D1000">
            <v>63851.46</v>
          </cell>
          <cell r="E1000">
            <v>63851.46</v>
          </cell>
          <cell r="H1000">
            <v>8211.8700000000008</v>
          </cell>
          <cell r="K1000">
            <v>55639.59</v>
          </cell>
          <cell r="CC1000">
            <v>0</v>
          </cell>
        </row>
        <row r="1001">
          <cell r="A1001" t="str">
            <v>31513101</v>
          </cell>
          <cell r="B1001" t="str">
            <v>PESQUISA MARKETING PERMUTA BR</v>
          </cell>
          <cell r="C1001">
            <v>9</v>
          </cell>
          <cell r="D1001">
            <v>0</v>
          </cell>
          <cell r="CC1001">
            <v>0</v>
          </cell>
        </row>
        <row r="1002">
          <cell r="A1002" t="str">
            <v>31513102</v>
          </cell>
          <cell r="B1002" t="str">
            <v>ASSESSORIA DE IMPRENSA</v>
          </cell>
          <cell r="C1002">
            <v>9</v>
          </cell>
          <cell r="D1002">
            <v>21444.76</v>
          </cell>
          <cell r="E1002">
            <v>21444.76</v>
          </cell>
          <cell r="K1002">
            <v>21444.76</v>
          </cell>
          <cell r="L1002">
            <v>493990.54</v>
          </cell>
          <cell r="CC1002">
            <v>0</v>
          </cell>
        </row>
        <row r="1003">
          <cell r="A1003" t="str">
            <v>31514001</v>
          </cell>
          <cell r="B1003" t="str">
            <v>PROMOÇÕES DE VENDAS CAIXA</v>
          </cell>
          <cell r="C1003">
            <v>9</v>
          </cell>
          <cell r="D1003">
            <v>144177.07999999999</v>
          </cell>
          <cell r="E1003">
            <v>144177.07999999999</v>
          </cell>
          <cell r="K1003">
            <v>144045.07999999999</v>
          </cell>
          <cell r="L1003">
            <v>132</v>
          </cell>
          <cell r="CC1003">
            <v>0</v>
          </cell>
        </row>
        <row r="1004">
          <cell r="A1004" t="str">
            <v>31514002</v>
          </cell>
          <cell r="B1004" t="str">
            <v>PATROCÍNIOS CAIXA</v>
          </cell>
          <cell r="C1004">
            <v>9</v>
          </cell>
          <cell r="D1004">
            <v>18000</v>
          </cell>
          <cell r="E1004">
            <v>18000</v>
          </cell>
          <cell r="K1004">
            <v>18000</v>
          </cell>
          <cell r="CC1004">
            <v>0</v>
          </cell>
        </row>
        <row r="1005">
          <cell r="A1005" t="str">
            <v>31514003</v>
          </cell>
          <cell r="B1005" t="str">
            <v>BRINDES CAIXA</v>
          </cell>
          <cell r="C1005">
            <v>9</v>
          </cell>
          <cell r="D1005">
            <v>61193.599999999999</v>
          </cell>
          <cell r="E1005">
            <v>61193.599999999999</v>
          </cell>
          <cell r="J1005">
            <v>-30</v>
          </cell>
          <cell r="K1005">
            <v>61223.6</v>
          </cell>
          <cell r="CC1005">
            <v>0</v>
          </cell>
        </row>
        <row r="1006">
          <cell r="A1006" t="str">
            <v>31514101</v>
          </cell>
          <cell r="B1006" t="str">
            <v>"PROMOÇÕES, PATROCÍNIOS E BRINDES - PERMUTA BR"</v>
          </cell>
          <cell r="C1006">
            <v>9</v>
          </cell>
          <cell r="D1006">
            <v>-25915.31</v>
          </cell>
          <cell r="E1006">
            <v>-25915.31</v>
          </cell>
          <cell r="K1006">
            <v>-25915.31</v>
          </cell>
          <cell r="CC1006">
            <v>0</v>
          </cell>
        </row>
        <row r="1007">
          <cell r="A1007" t="str">
            <v>31516001</v>
          </cell>
          <cell r="B1007" t="str">
            <v>CONFECÇÃO DE CD´S CAIXA</v>
          </cell>
          <cell r="C1007">
            <v>9</v>
          </cell>
          <cell r="D1007">
            <v>0</v>
          </cell>
          <cell r="E1007">
            <v>3700438.75</v>
          </cell>
          <cell r="K1007">
            <v>3700438.75</v>
          </cell>
          <cell r="CC1007">
            <v>0</v>
          </cell>
        </row>
        <row r="1008">
          <cell r="A1008" t="str">
            <v>31516002</v>
          </cell>
          <cell r="B1008" t="str">
            <v>MATERIAL PROMOCIONAL DE CD´S CAIXA</v>
          </cell>
          <cell r="C1008">
            <v>9</v>
          </cell>
          <cell r="D1008">
            <v>0</v>
          </cell>
          <cell r="E1008">
            <v>380008.08</v>
          </cell>
          <cell r="K1008">
            <v>380008.08</v>
          </cell>
          <cell r="CC1008">
            <v>0</v>
          </cell>
        </row>
        <row r="1009">
          <cell r="A1009" t="str">
            <v>31516003</v>
          </cell>
          <cell r="B1009" t="str">
            <v>MANUSEIO DE CD´S CAIXA</v>
          </cell>
          <cell r="C1009">
            <v>9</v>
          </cell>
          <cell r="D1009">
            <v>0</v>
          </cell>
          <cell r="CC1009">
            <v>0</v>
          </cell>
        </row>
        <row r="1010">
          <cell r="A1010" t="str">
            <v>31516004</v>
          </cell>
          <cell r="B1010" t="str">
            <v>DISTRIBUIÇÃO DE CD´S CAIXA</v>
          </cell>
          <cell r="C1010">
            <v>9</v>
          </cell>
          <cell r="D1010">
            <v>0</v>
          </cell>
          <cell r="E1010">
            <v>499233.14</v>
          </cell>
          <cell r="K1010">
            <v>499233.14</v>
          </cell>
          <cell r="CC1010">
            <v>0</v>
          </cell>
        </row>
        <row r="1011">
          <cell r="A1011" t="str">
            <v>31516101</v>
          </cell>
          <cell r="B1011" t="str">
            <v>DESPESAS COM CD´S PERMUTA BR</v>
          </cell>
          <cell r="C1011">
            <v>9</v>
          </cell>
          <cell r="D1011">
            <v>0</v>
          </cell>
          <cell r="E1011">
            <v>658700.14</v>
          </cell>
          <cell r="K1011">
            <v>658700.14</v>
          </cell>
          <cell r="CC1011">
            <v>0</v>
          </cell>
        </row>
        <row r="1012">
          <cell r="A1012" t="str">
            <v>31521001</v>
          </cell>
          <cell r="B1012" t="str">
            <v>COMISSÃO S/ VENDAS ASSINATURAS</v>
          </cell>
          <cell r="C1012">
            <v>9</v>
          </cell>
          <cell r="D1012">
            <v>654701.5</v>
          </cell>
          <cell r="E1012">
            <v>654701.5</v>
          </cell>
          <cell r="K1012">
            <v>654701.5</v>
          </cell>
          <cell r="CC1012">
            <v>0</v>
          </cell>
        </row>
        <row r="1013">
          <cell r="A1013" t="str">
            <v>31522001</v>
          </cell>
          <cell r="B1013" t="str">
            <v>DEVEDORES DUVIDOSOS-ASSINATURAS</v>
          </cell>
          <cell r="C1013">
            <v>9</v>
          </cell>
          <cell r="D1013">
            <v>0</v>
          </cell>
          <cell r="CC1013">
            <v>0</v>
          </cell>
        </row>
        <row r="1014">
          <cell r="A1014" t="str">
            <v>31522002</v>
          </cell>
          <cell r="B1014" t="str">
            <v>TÍTULOS INCOBRÁVEIS</v>
          </cell>
          <cell r="C1014">
            <v>9</v>
          </cell>
          <cell r="D1014">
            <v>0</v>
          </cell>
          <cell r="E1014">
            <v>77625.36</v>
          </cell>
          <cell r="K1014">
            <v>77625.36</v>
          </cell>
          <cell r="CC1014">
            <v>0</v>
          </cell>
        </row>
        <row r="1015">
          <cell r="A1015" t="str">
            <v>31522003</v>
          </cell>
          <cell r="B1015" t="str">
            <v>RESSARCIMENTO A CLIENTES</v>
          </cell>
          <cell r="C1015">
            <v>9</v>
          </cell>
          <cell r="D1015">
            <v>1454.92</v>
          </cell>
          <cell r="E1015">
            <v>1454.92</v>
          </cell>
          <cell r="K1015">
            <v>1454.92</v>
          </cell>
          <cell r="CC1015">
            <v>0</v>
          </cell>
        </row>
        <row r="1016">
          <cell r="A1016" t="str">
            <v>31522004</v>
          </cell>
          <cell r="B1016" t="str">
            <v>DEVEDORES DUVIDOSOS-PUBLICIDADE</v>
          </cell>
          <cell r="C1016">
            <v>9</v>
          </cell>
          <cell r="D1016">
            <v>0</v>
          </cell>
          <cell r="CC1016">
            <v>0</v>
          </cell>
        </row>
        <row r="1017">
          <cell r="A1017" t="str">
            <v>31522005</v>
          </cell>
          <cell r="B1017" t="str">
            <v>DEVEDORES DUVIDOSOS-VOIP</v>
          </cell>
          <cell r="C1017">
            <v>9</v>
          </cell>
          <cell r="D1017">
            <v>0</v>
          </cell>
          <cell r="CC1017">
            <v>0</v>
          </cell>
        </row>
        <row r="1018">
          <cell r="A1018" t="str">
            <v>31522006</v>
          </cell>
          <cell r="B1018" t="str">
            <v>DEVEDORES DUVIDOSOS-OUTROS SERVIÇOS</v>
          </cell>
          <cell r="C1018">
            <v>9</v>
          </cell>
          <cell r="D1018">
            <v>0</v>
          </cell>
          <cell r="CC1018">
            <v>0</v>
          </cell>
        </row>
        <row r="1019">
          <cell r="A1019" t="str">
            <v>31522007</v>
          </cell>
          <cell r="B1019" t="str">
            <v>DEVEDORES DUVIDOSOS-ASSINATURAS-01/01/06</v>
          </cell>
          <cell r="C1019">
            <v>9</v>
          </cell>
          <cell r="D1019">
            <v>-112085.24</v>
          </cell>
          <cell r="E1019">
            <v>-112085.24</v>
          </cell>
          <cell r="J1019">
            <v>-112085.24</v>
          </cell>
          <cell r="CC1019">
            <v>0</v>
          </cell>
        </row>
        <row r="1020">
          <cell r="A1020" t="str">
            <v>31522008</v>
          </cell>
          <cell r="B1020" t="str">
            <v>TÍTULOS INCOBRÁVEIS-01/01/06</v>
          </cell>
          <cell r="C1020">
            <v>9</v>
          </cell>
          <cell r="D1020">
            <v>613872.82999999984</v>
          </cell>
          <cell r="E1020">
            <v>613872.82999999996</v>
          </cell>
          <cell r="I1020">
            <v>-1781406.51</v>
          </cell>
          <cell r="J1020">
            <v>2395279.34</v>
          </cell>
          <cell r="CC1020">
            <v>0</v>
          </cell>
        </row>
        <row r="1021">
          <cell r="A1021" t="str">
            <v>31522009</v>
          </cell>
          <cell r="B1021" t="str">
            <v>RESSARCIMENTO A CLIENTES-01/01/06</v>
          </cell>
          <cell r="C1021">
            <v>9</v>
          </cell>
          <cell r="D1021">
            <v>0</v>
          </cell>
          <cell r="E1021">
            <v>100117.29</v>
          </cell>
          <cell r="K1021">
            <v>100117.29</v>
          </cell>
          <cell r="CC1021">
            <v>0</v>
          </cell>
        </row>
        <row r="1022">
          <cell r="A1022" t="str">
            <v>31522010</v>
          </cell>
          <cell r="B1022" t="str">
            <v>DEVEDORES DUVIDOSOS-PUBLICIDADE-01/01/06</v>
          </cell>
          <cell r="C1022">
            <v>9</v>
          </cell>
          <cell r="D1022">
            <v>0</v>
          </cell>
          <cell r="CC1022">
            <v>0</v>
          </cell>
        </row>
        <row r="1023">
          <cell r="A1023" t="str">
            <v>31522011</v>
          </cell>
          <cell r="B1023" t="str">
            <v>DEVEDORES DUVIDOSOS-VOIP-01/01/06</v>
          </cell>
          <cell r="C1023">
            <v>9</v>
          </cell>
          <cell r="D1023">
            <v>0</v>
          </cell>
          <cell r="CC1023">
            <v>0</v>
          </cell>
        </row>
        <row r="1024">
          <cell r="A1024" t="str">
            <v>31522012</v>
          </cell>
          <cell r="B1024" t="str">
            <v>DEVEDORES DUVIDOSOS-OUTROS SERVIÇOS-01/01/06</v>
          </cell>
          <cell r="C1024">
            <v>9</v>
          </cell>
          <cell r="D1024">
            <v>0</v>
          </cell>
          <cell r="E1024">
            <v>165040.79</v>
          </cell>
          <cell r="H1024">
            <v>8750</v>
          </cell>
          <cell r="K1024">
            <v>156290.79</v>
          </cell>
          <cell r="CC1024">
            <v>0</v>
          </cell>
        </row>
        <row r="1025">
          <cell r="A1025" t="str">
            <v>31523001</v>
          </cell>
          <cell r="B1025" t="str">
            <v>LINHAS 0800 - CAPTAÇÃO</v>
          </cell>
          <cell r="C1025">
            <v>9</v>
          </cell>
          <cell r="D1025">
            <v>225856.55</v>
          </cell>
          <cell r="E1025">
            <v>225856.55</v>
          </cell>
          <cell r="K1025">
            <v>225856.55</v>
          </cell>
          <cell r="CC1025">
            <v>0</v>
          </cell>
        </row>
        <row r="1026">
          <cell r="A1026" t="str">
            <v>31523002</v>
          </cell>
          <cell r="B1026" t="str">
            <v>LINHAS 0800 - SUPORTE</v>
          </cell>
          <cell r="C1026">
            <v>9</v>
          </cell>
          <cell r="D1026">
            <v>273602.78000000003</v>
          </cell>
          <cell r="E1026">
            <v>273602.78000000003</v>
          </cell>
          <cell r="H1026">
            <v>273602.78000000003</v>
          </cell>
          <cell r="K1026">
            <v>47191.28</v>
          </cell>
          <cell r="CC1026">
            <v>0</v>
          </cell>
        </row>
        <row r="1027">
          <cell r="A1027" t="str">
            <v>31523003</v>
          </cell>
          <cell r="B1027" t="str">
            <v>ATENDIMENTO TERCEIRIZADO - SUPORTE</v>
          </cell>
          <cell r="C1027">
            <v>9</v>
          </cell>
          <cell r="D1027">
            <v>3311131.13</v>
          </cell>
          <cell r="E1027">
            <v>3311131.13</v>
          </cell>
          <cell r="H1027">
            <v>3290679.76</v>
          </cell>
          <cell r="K1027">
            <v>20451.37</v>
          </cell>
          <cell r="L1027">
            <v>132</v>
          </cell>
          <cell r="CC1027">
            <v>0</v>
          </cell>
        </row>
        <row r="1028">
          <cell r="A1028" t="str">
            <v>31523004</v>
          </cell>
          <cell r="B1028" t="str">
            <v>ATENDIMENTO TERCEIRIZADO - CAPTAÇÃO</v>
          </cell>
          <cell r="C1028">
            <v>9</v>
          </cell>
          <cell r="D1028">
            <v>1043739.15</v>
          </cell>
          <cell r="E1028">
            <v>1043739.15</v>
          </cell>
          <cell r="K1028">
            <v>1043739.15</v>
          </cell>
          <cell r="CC1028">
            <v>0</v>
          </cell>
        </row>
        <row r="1029">
          <cell r="A1029" t="str">
            <v>31524001</v>
          </cell>
          <cell r="B1029" t="str">
            <v>BÔNUS S/VENDAS LNKPG </v>
          </cell>
          <cell r="C1029">
            <v>9</v>
          </cell>
          <cell r="D1029">
            <v>0</v>
          </cell>
          <cell r="E1029">
            <v>98953.23</v>
          </cell>
          <cell r="H1029">
            <v>30</v>
          </cell>
          <cell r="J1029">
            <v>-30</v>
          </cell>
          <cell r="K1029">
            <v>98953.23</v>
          </cell>
          <cell r="CC1029">
            <v>0</v>
          </cell>
        </row>
        <row r="1030">
          <cell r="A1030" t="str">
            <v>31611001</v>
          </cell>
          <cell r="B1030" t="str">
            <v>JUROS S/EMPRÉSTIMO E FINANC.NACIONAL</v>
          </cell>
          <cell r="C1030">
            <v>9</v>
          </cell>
          <cell r="D1030">
            <v>0</v>
          </cell>
          <cell r="E1030">
            <v>-25915.31</v>
          </cell>
          <cell r="K1030">
            <v>-25915.31</v>
          </cell>
          <cell r="CC1030">
            <v>0</v>
          </cell>
        </row>
        <row r="1031">
          <cell r="A1031" t="str">
            <v>31611002</v>
          </cell>
          <cell r="B1031" t="str">
            <v>JUROS S/EMPRÉSTIMO E FINANC EXTERIOR</v>
          </cell>
          <cell r="C1031">
            <v>9</v>
          </cell>
          <cell r="D1031">
            <v>0</v>
          </cell>
          <cell r="CC1031">
            <v>0</v>
          </cell>
        </row>
        <row r="1032">
          <cell r="A1032" t="str">
            <v>31611003</v>
          </cell>
          <cell r="B1032" t="str">
            <v>JUROS S/EMPRÉSTIMO E FINANC.INTERCOMPANHIA</v>
          </cell>
          <cell r="C1032">
            <v>9</v>
          </cell>
          <cell r="D1032">
            <v>0</v>
          </cell>
          <cell r="CC1032">
            <v>0</v>
          </cell>
        </row>
        <row r="1033">
          <cell r="A1033" t="str">
            <v>31611004</v>
          </cell>
          <cell r="B1033" t="str">
            <v>JUROS S/ LEASING</v>
          </cell>
          <cell r="C1033">
            <v>9</v>
          </cell>
          <cell r="D1033">
            <v>78952.11</v>
          </cell>
          <cell r="E1033">
            <v>78952.11</v>
          </cell>
          <cell r="G1033">
            <v>78952.11</v>
          </cell>
          <cell r="CC1033">
            <v>0</v>
          </cell>
        </row>
        <row r="1034">
          <cell r="A1034" t="str">
            <v>31611005</v>
          </cell>
          <cell r="B1034" t="str">
            <v>JUROS S/EMPRÉSTIMO E FINANC.NACIONAL LP</v>
          </cell>
          <cell r="C1034">
            <v>9</v>
          </cell>
          <cell r="D1034">
            <v>0</v>
          </cell>
          <cell r="CC1034">
            <v>0</v>
          </cell>
        </row>
        <row r="1035">
          <cell r="A1035" t="str">
            <v>31611006</v>
          </cell>
          <cell r="B1035" t="str">
            <v>JUROS S/EMPRÉSTIMO E FINANC.EXTERIOR LP</v>
          </cell>
          <cell r="C1035">
            <v>9</v>
          </cell>
          <cell r="D1035">
            <v>0</v>
          </cell>
          <cell r="CC1035">
            <v>0</v>
          </cell>
        </row>
        <row r="1036">
          <cell r="A1036" t="str">
            <v>31611007</v>
          </cell>
          <cell r="B1036" t="str">
            <v>JUROS S/ LEASING LP</v>
          </cell>
          <cell r="C1036">
            <v>9</v>
          </cell>
          <cell r="D1036">
            <v>0</v>
          </cell>
          <cell r="E1036">
            <v>1331236.43</v>
          </cell>
          <cell r="K1036">
            <v>1331236.43</v>
          </cell>
          <cell r="CC1036">
            <v>0</v>
          </cell>
        </row>
        <row r="1037">
          <cell r="A1037" t="str">
            <v>31612001</v>
          </cell>
          <cell r="B1037" t="str">
            <v>VARIAÇÃO MONETÁRIA S/ EMPRÉSTIMO E FINANC NACIONAL</v>
          </cell>
          <cell r="C1037">
            <v>9</v>
          </cell>
          <cell r="D1037">
            <v>0</v>
          </cell>
          <cell r="CC1037">
            <v>0</v>
          </cell>
        </row>
        <row r="1038">
          <cell r="A1038" t="str">
            <v>31612002</v>
          </cell>
          <cell r="B1038" t="str">
            <v>VARIAÇÃO MONETÁRIA S/ EMPRÉSTIMO E FINANC EXTERIOR</v>
          </cell>
          <cell r="C1038">
            <v>9</v>
          </cell>
          <cell r="D1038">
            <v>0</v>
          </cell>
          <cell r="CC1038">
            <v>0</v>
          </cell>
        </row>
        <row r="1039">
          <cell r="A1039" t="str">
            <v>31612003</v>
          </cell>
          <cell r="B1039" t="str">
            <v>VARIAÇÃO MONETÁRIA S/ EMPRÉSTIMO E FINANC INTERCOM</v>
          </cell>
          <cell r="C1039">
            <v>9</v>
          </cell>
          <cell r="D1039">
            <v>0</v>
          </cell>
          <cell r="E1039">
            <v>1881.15</v>
          </cell>
          <cell r="K1039">
            <v>1881.15</v>
          </cell>
          <cell r="CC1039">
            <v>0</v>
          </cell>
        </row>
        <row r="1040">
          <cell r="A1040" t="str">
            <v>31612004</v>
          </cell>
          <cell r="B1040" t="str">
            <v>VARIAÇÃO MONETÁRIA S/ LEASING</v>
          </cell>
          <cell r="C1040">
            <v>9</v>
          </cell>
          <cell r="D1040">
            <v>0</v>
          </cell>
          <cell r="CC1040">
            <v>0</v>
          </cell>
        </row>
        <row r="1041">
          <cell r="A1041" t="str">
            <v>31612005</v>
          </cell>
          <cell r="B1041" t="str">
            <v>VARIAÇÃO MONETÁRIA OUTRAS</v>
          </cell>
          <cell r="C1041">
            <v>9</v>
          </cell>
          <cell r="D1041">
            <v>685544.38</v>
          </cell>
          <cell r="E1041">
            <v>685544.38</v>
          </cell>
          <cell r="J1041">
            <v>685544.38</v>
          </cell>
          <cell r="CC1041">
            <v>0</v>
          </cell>
        </row>
        <row r="1042">
          <cell r="A1042" t="str">
            <v>31613001</v>
          </cell>
          <cell r="B1042" t="str">
            <v>MULTA S/ EMPRÉSTIMO NACIONAL</v>
          </cell>
          <cell r="C1042">
            <v>9</v>
          </cell>
          <cell r="D1042">
            <v>0</v>
          </cell>
          <cell r="CC1042">
            <v>0</v>
          </cell>
        </row>
        <row r="1043">
          <cell r="A1043" t="str">
            <v>31613002</v>
          </cell>
          <cell r="B1043" t="str">
            <v>MULTA S/ EMPRÉSTIMO EXTERIOR</v>
          </cell>
          <cell r="C1043">
            <v>9</v>
          </cell>
          <cell r="D1043">
            <v>0</v>
          </cell>
          <cell r="E1043">
            <v>1456441.26</v>
          </cell>
          <cell r="J1043">
            <v>1456441.26</v>
          </cell>
          <cell r="CC1043">
            <v>0</v>
          </cell>
        </row>
        <row r="1044">
          <cell r="A1044" t="str">
            <v>31613004</v>
          </cell>
          <cell r="B1044" t="str">
            <v>MULTA S/ LEASING</v>
          </cell>
          <cell r="C1044">
            <v>9</v>
          </cell>
          <cell r="D1044">
            <v>0</v>
          </cell>
          <cell r="E1044">
            <v>1030573.42</v>
          </cell>
          <cell r="I1044">
            <v>-3371800.21</v>
          </cell>
          <cell r="J1044">
            <v>4402373.63</v>
          </cell>
          <cell r="CC1044">
            <v>0</v>
          </cell>
        </row>
        <row r="1045">
          <cell r="A1045" t="str">
            <v>31613005</v>
          </cell>
          <cell r="B1045" t="str">
            <v>MULTA S/ IMPOSTOS</v>
          </cell>
          <cell r="C1045">
            <v>9</v>
          </cell>
          <cell r="D1045">
            <v>0</v>
          </cell>
          <cell r="CC1045">
            <v>0</v>
          </cell>
        </row>
        <row r="1046">
          <cell r="A1046" t="str">
            <v>31614001</v>
          </cell>
          <cell r="B1046" t="str">
            <v>VARIAÇÃO CAMBIAL S/ EMPRÉSTIMO NACIONAL</v>
          </cell>
          <cell r="C1046">
            <v>9</v>
          </cell>
          <cell r="D1046">
            <v>0</v>
          </cell>
          <cell r="CC1046">
            <v>0</v>
          </cell>
        </row>
        <row r="1047">
          <cell r="A1047" t="str">
            <v>31614002</v>
          </cell>
          <cell r="B1047" t="str">
            <v>VARIAÇÃO CAMBIAL S/ EMPRÉSTIMO EXTERIOR</v>
          </cell>
          <cell r="C1047">
            <v>9</v>
          </cell>
          <cell r="D1047">
            <v>0</v>
          </cell>
          <cell r="CC1047">
            <v>0</v>
          </cell>
        </row>
        <row r="1048">
          <cell r="A1048" t="str">
            <v>31614003</v>
          </cell>
          <cell r="B1048" t="str">
            <v>VARIAÇÃO CAMBIAL S/ EMPRÉSTIMO INTERCOMPANHIA</v>
          </cell>
          <cell r="C1048">
            <v>9</v>
          </cell>
          <cell r="D1048">
            <v>0</v>
          </cell>
          <cell r="CC1048">
            <v>0</v>
          </cell>
        </row>
        <row r="1049">
          <cell r="A1049" t="str">
            <v>31614004</v>
          </cell>
          <cell r="B1049" t="str">
            <v>VARIAÇÃO CAMBIAL S/ LEASING</v>
          </cell>
          <cell r="C1049">
            <v>9</v>
          </cell>
          <cell r="D1049">
            <v>0</v>
          </cell>
          <cell r="E1049">
            <v>547577.66</v>
          </cell>
          <cell r="K1049">
            <v>547577.66</v>
          </cell>
          <cell r="CC1049">
            <v>0</v>
          </cell>
        </row>
        <row r="1050">
          <cell r="A1050" t="str">
            <v>31614005</v>
          </cell>
          <cell r="B1050" t="str">
            <v>VARIAÇÃO CAMBIAL OUTRAS</v>
          </cell>
          <cell r="C1050">
            <v>9</v>
          </cell>
          <cell r="D1050">
            <v>0</v>
          </cell>
          <cell r="E1050">
            <v>0</v>
          </cell>
          <cell r="H1050">
            <v>470330.51</v>
          </cell>
          <cell r="J1050">
            <v>0</v>
          </cell>
          <cell r="CC1050">
            <v>0</v>
          </cell>
        </row>
        <row r="1051">
          <cell r="A1051" t="str">
            <v>31614201</v>
          </cell>
          <cell r="B1051" t="str">
            <v>VARIAÇÃO CAMBIAL</v>
          </cell>
          <cell r="C1051">
            <v>9</v>
          </cell>
          <cell r="D1051">
            <v>1412.52</v>
          </cell>
          <cell r="E1051">
            <v>1412.52</v>
          </cell>
          <cell r="H1051">
            <v>6729090.8799999999</v>
          </cell>
          <cell r="J1051">
            <v>1412.52</v>
          </cell>
          <cell r="K1051">
            <v>35019.29</v>
          </cell>
          <cell r="CC1051">
            <v>0</v>
          </cell>
        </row>
        <row r="1052">
          <cell r="A1052" t="str">
            <v>31614202</v>
          </cell>
          <cell r="B1052" t="str">
            <v>VARIAÇÃO CAMBIAL - NBCE'S</v>
          </cell>
          <cell r="C1052">
            <v>9</v>
          </cell>
          <cell r="D1052">
            <v>0</v>
          </cell>
          <cell r="E1052">
            <v>2415066.4500000002</v>
          </cell>
          <cell r="K1052">
            <v>2415066.4500000002</v>
          </cell>
          <cell r="CC1052">
            <v>0</v>
          </cell>
        </row>
        <row r="1053">
          <cell r="A1053" t="str">
            <v>31615001</v>
          </cell>
          <cell r="B1053" t="str">
            <v>DESCONTOS CONCEDIDOS</v>
          </cell>
          <cell r="C1053">
            <v>9</v>
          </cell>
          <cell r="D1053">
            <v>7780.71</v>
          </cell>
          <cell r="E1053">
            <v>7780.71</v>
          </cell>
          <cell r="J1053">
            <v>7780.71</v>
          </cell>
          <cell r="CC1053">
            <v>0</v>
          </cell>
        </row>
        <row r="1054">
          <cell r="A1054" t="str">
            <v>31621001</v>
          </cell>
          <cell r="B1054" t="str">
            <v>CPMF</v>
          </cell>
          <cell r="C1054">
            <v>9</v>
          </cell>
          <cell r="D1054">
            <v>178772.79</v>
          </cell>
          <cell r="E1054">
            <v>178772.79</v>
          </cell>
          <cell r="J1054">
            <v>178772.79</v>
          </cell>
          <cell r="CC1054">
            <v>0</v>
          </cell>
        </row>
        <row r="1055">
          <cell r="A1055" t="str">
            <v>31622001</v>
          </cell>
          <cell r="B1055" t="str">
            <v>OUTRAS DESPESAS FINANCEIRAS</v>
          </cell>
          <cell r="C1055">
            <v>9</v>
          </cell>
          <cell r="D1055">
            <v>443.73</v>
          </cell>
          <cell r="E1055">
            <v>443.73</v>
          </cell>
          <cell r="F1055">
            <v>61.49</v>
          </cell>
          <cell r="G1055">
            <v>317.47000000000003</v>
          </cell>
          <cell r="L1055">
            <v>64.77</v>
          </cell>
          <cell r="CC1055">
            <v>0</v>
          </cell>
        </row>
        <row r="1056">
          <cell r="A1056" t="str">
            <v>31711001</v>
          </cell>
          <cell r="B1056" t="str">
            <v>CONEXÃO - LINHA DISCADA</v>
          </cell>
          <cell r="C1056">
            <v>9</v>
          </cell>
          <cell r="D1056">
            <v>107426.38</v>
          </cell>
          <cell r="E1056">
            <v>107426.38</v>
          </cell>
          <cell r="K1056">
            <v>-1833.62</v>
          </cell>
          <cell r="L1056">
            <v>109260</v>
          </cell>
          <cell r="CC1056">
            <v>0</v>
          </cell>
        </row>
        <row r="1057">
          <cell r="A1057" t="str">
            <v>31711002</v>
          </cell>
          <cell r="B1057" t="str">
            <v>CONEXAO AFILIADOS</v>
          </cell>
          <cell r="C1057">
            <v>9</v>
          </cell>
          <cell r="D1057">
            <v>0</v>
          </cell>
          <cell r="E1057">
            <v>143453.98000000001</v>
          </cell>
          <cell r="G1057">
            <v>143453.98000000001</v>
          </cell>
          <cell r="CC1057">
            <v>0</v>
          </cell>
        </row>
        <row r="1058">
          <cell r="A1058" t="str">
            <v>31711003</v>
          </cell>
          <cell r="B1058" t="str">
            <v>CONEXÃO - ACESSO REDE IP</v>
          </cell>
          <cell r="C1058">
            <v>9</v>
          </cell>
          <cell r="D1058">
            <v>355595.67</v>
          </cell>
          <cell r="E1058">
            <v>355595.67</v>
          </cell>
          <cell r="K1058">
            <v>355595.67</v>
          </cell>
          <cell r="CC1058">
            <v>0</v>
          </cell>
        </row>
        <row r="1059">
          <cell r="A1059" t="str">
            <v>31712001</v>
          </cell>
          <cell r="B1059" t="str">
            <v>CONEXÃO BANDA LARGA</v>
          </cell>
          <cell r="C1059">
            <v>9</v>
          </cell>
          <cell r="D1059">
            <v>5694684.8600000003</v>
          </cell>
          <cell r="E1059">
            <v>5694684.8600000003</v>
          </cell>
          <cell r="K1059">
            <v>5694684.8600000003</v>
          </cell>
          <cell r="CC1059">
            <v>0</v>
          </cell>
        </row>
        <row r="1060">
          <cell r="A1060" t="str">
            <v>31712002</v>
          </cell>
          <cell r="B1060" t="str">
            <v>OUTROS CUSTOS BANDA LARGA</v>
          </cell>
          <cell r="C1060">
            <v>9</v>
          </cell>
          <cell r="D1060">
            <v>121580.45</v>
          </cell>
          <cell r="E1060">
            <v>121580.45</v>
          </cell>
          <cell r="K1060">
            <v>121580.45</v>
          </cell>
          <cell r="CC1060">
            <v>0</v>
          </cell>
        </row>
        <row r="1061">
          <cell r="A1061" t="str">
            <v>31715001</v>
          </cell>
          <cell r="B1061" t="str">
            <v>ACESSO A WEB - CANAL IP</v>
          </cell>
          <cell r="C1061">
            <v>9</v>
          </cell>
          <cell r="D1061">
            <v>322434.14</v>
          </cell>
          <cell r="E1061">
            <v>322434.14</v>
          </cell>
          <cell r="K1061">
            <v>322434.14</v>
          </cell>
          <cell r="CC1061">
            <v>0</v>
          </cell>
        </row>
        <row r="1062">
          <cell r="A1062" t="str">
            <v>31715002</v>
          </cell>
          <cell r="B1062" t="str">
            <v>ACESSO A WEB - FIBRA ÓTICA</v>
          </cell>
          <cell r="C1062">
            <v>9</v>
          </cell>
          <cell r="D1062">
            <v>0</v>
          </cell>
          <cell r="CC1062">
            <v>0</v>
          </cell>
        </row>
        <row r="1063">
          <cell r="A1063" t="str">
            <v>31716001</v>
          </cell>
          <cell r="B1063" t="str">
            <v>CANAIS DE DADOS</v>
          </cell>
          <cell r="C1063">
            <v>9</v>
          </cell>
          <cell r="D1063">
            <v>191459.8</v>
          </cell>
          <cell r="E1063">
            <v>191459.8</v>
          </cell>
          <cell r="H1063">
            <v>135600</v>
          </cell>
          <cell r="K1063">
            <v>55859.8</v>
          </cell>
          <cell r="CC1063">
            <v>0</v>
          </cell>
        </row>
        <row r="1064">
          <cell r="A1064" t="str">
            <v>31717001</v>
          </cell>
          <cell r="B1064" t="str">
            <v>ACESSO VOIP</v>
          </cell>
          <cell r="C1064">
            <v>9</v>
          </cell>
          <cell r="D1064">
            <v>0</v>
          </cell>
          <cell r="CC1064">
            <v>0</v>
          </cell>
        </row>
        <row r="1065">
          <cell r="A1065" t="str">
            <v>31718001</v>
          </cell>
          <cell r="B1065" t="str">
            <v>PACOTE ADICIONAL SOFTWARE DE SEGURANÇA</v>
          </cell>
          <cell r="C1065">
            <v>9</v>
          </cell>
          <cell r="D1065">
            <v>532500.65</v>
          </cell>
          <cell r="E1065">
            <v>532500.65</v>
          </cell>
          <cell r="J1065">
            <v>1296124.29</v>
          </cell>
          <cell r="K1065">
            <v>534137.17000000004</v>
          </cell>
          <cell r="L1065">
            <v>-1636.52</v>
          </cell>
          <cell r="CC1065">
            <v>0</v>
          </cell>
        </row>
        <row r="1066">
          <cell r="A1066" t="str">
            <v>31718010</v>
          </cell>
          <cell r="B1066" t="str">
            <v>PACOTE ADICIONAL OUTROS</v>
          </cell>
          <cell r="C1066">
            <v>9</v>
          </cell>
          <cell r="D1066">
            <v>32301.97</v>
          </cell>
          <cell r="E1066">
            <v>32301.97</v>
          </cell>
          <cell r="F1066">
            <v>25370.93</v>
          </cell>
          <cell r="K1066">
            <v>6931.04</v>
          </cell>
          <cell r="CC1066">
            <v>0</v>
          </cell>
        </row>
        <row r="1067">
          <cell r="A1067" t="str">
            <v>31718012</v>
          </cell>
          <cell r="B1067" t="str">
            <v>UOL GAME</v>
          </cell>
          <cell r="C1067">
            <v>9</v>
          </cell>
          <cell r="D1067">
            <v>93706.069999999992</v>
          </cell>
          <cell r="E1067">
            <v>93706.07</v>
          </cell>
          <cell r="K1067">
            <v>91371.14</v>
          </cell>
          <cell r="L1067">
            <v>2334.9299999999998</v>
          </cell>
          <cell r="CC1067">
            <v>0</v>
          </cell>
        </row>
        <row r="1068">
          <cell r="A1068" t="str">
            <v>31719001</v>
          </cell>
          <cell r="B1068" t="str">
            <v>UOL MEGA STORE</v>
          </cell>
          <cell r="C1068">
            <v>9</v>
          </cell>
          <cell r="D1068">
            <v>-31253.72</v>
          </cell>
          <cell r="E1068">
            <v>-31253.72</v>
          </cell>
          <cell r="K1068">
            <v>-31253.72</v>
          </cell>
          <cell r="CC1068">
            <v>0</v>
          </cell>
        </row>
        <row r="1069">
          <cell r="A1069" t="str">
            <v>31721001</v>
          </cell>
          <cell r="B1069" t="str">
            <v>CONTEÚDO DE PARCEIROS</v>
          </cell>
          <cell r="C1069">
            <v>9</v>
          </cell>
          <cell r="D1069">
            <v>0</v>
          </cell>
          <cell r="CC1069">
            <v>0</v>
          </cell>
        </row>
        <row r="1070">
          <cell r="A1070" t="str">
            <v>31722001</v>
          </cell>
          <cell r="B1070" t="str">
            <v>CONTEÚDO PRÓPRIO</v>
          </cell>
          <cell r="C1070">
            <v>9</v>
          </cell>
          <cell r="D1070">
            <v>1156320.71</v>
          </cell>
          <cell r="E1070">
            <v>1156320.71</v>
          </cell>
          <cell r="F1070">
            <v>1156101.01</v>
          </cell>
          <cell r="L1070">
            <v>219.7</v>
          </cell>
          <cell r="CC1070">
            <v>0</v>
          </cell>
        </row>
        <row r="1071">
          <cell r="A1071" t="str">
            <v>31723001</v>
          </cell>
          <cell r="B1071" t="str">
            <v>CONTEÚDO SÓCIOS</v>
          </cell>
          <cell r="C1071">
            <v>9</v>
          </cell>
          <cell r="D1071">
            <v>454329.47</v>
          </cell>
          <cell r="E1071">
            <v>454329.47</v>
          </cell>
          <cell r="F1071">
            <v>364434.32</v>
          </cell>
          <cell r="K1071">
            <v>89895.15</v>
          </cell>
          <cell r="CC1071">
            <v>0</v>
          </cell>
        </row>
        <row r="1072">
          <cell r="A1072" t="str">
            <v>31731001</v>
          </cell>
          <cell r="B1072" t="str">
            <v>DOMINIO</v>
          </cell>
          <cell r="C1072">
            <v>9</v>
          </cell>
          <cell r="D1072">
            <v>0</v>
          </cell>
          <cell r="CC1072">
            <v>0</v>
          </cell>
        </row>
        <row r="1073">
          <cell r="A1073" t="str">
            <v>31731002</v>
          </cell>
          <cell r="B1073" t="str">
            <v>DESENVOLVIMENTO DE BANNER</v>
          </cell>
          <cell r="C1073">
            <v>9</v>
          </cell>
          <cell r="D1073">
            <v>3700</v>
          </cell>
          <cell r="E1073">
            <v>3700</v>
          </cell>
          <cell r="K1073">
            <v>3700</v>
          </cell>
          <cell r="CC1073">
            <v>0</v>
          </cell>
        </row>
        <row r="1074">
          <cell r="A1074" t="str">
            <v>31731003</v>
          </cell>
          <cell r="B1074" t="str">
            <v>SERVIÇOS DE BUSCAS</v>
          </cell>
          <cell r="C1074">
            <v>9</v>
          </cell>
          <cell r="D1074">
            <v>111575.48</v>
          </cell>
          <cell r="E1074">
            <v>111575.48</v>
          </cell>
          <cell r="J1074">
            <v>404.7</v>
          </cell>
          <cell r="K1074">
            <v>111575.48</v>
          </cell>
          <cell r="CC1074">
            <v>0</v>
          </cell>
        </row>
        <row r="1075">
          <cell r="A1075" t="str">
            <v>31731004</v>
          </cell>
          <cell r="B1075" t="str">
            <v>CUSTO PUBLICIDADE - AFILIADOS</v>
          </cell>
          <cell r="C1075">
            <v>9</v>
          </cell>
          <cell r="D1075">
            <v>1207.31</v>
          </cell>
          <cell r="E1075">
            <v>1207.31</v>
          </cell>
          <cell r="J1075">
            <v>2105.96</v>
          </cell>
          <cell r="K1075">
            <v>1207.31</v>
          </cell>
          <cell r="CC1075">
            <v>0</v>
          </cell>
        </row>
        <row r="1076">
          <cell r="A1076" t="str">
            <v>31731009</v>
          </cell>
          <cell r="B1076" t="str">
            <v>SMS - SERVIÇOS DE MENSAGENS CURTAS</v>
          </cell>
          <cell r="C1076">
            <v>9</v>
          </cell>
          <cell r="D1076">
            <v>0</v>
          </cell>
          <cell r="CC1076">
            <v>0</v>
          </cell>
        </row>
        <row r="1077">
          <cell r="A1077" t="str">
            <v>31741001</v>
          </cell>
          <cell r="B1077" t="str">
            <v>PUBLICIDADE VENDAS CORPORATIVAS</v>
          </cell>
          <cell r="C1077">
            <v>9</v>
          </cell>
          <cell r="D1077">
            <v>0</v>
          </cell>
          <cell r="E1077">
            <v>7780.72</v>
          </cell>
          <cell r="J1077">
            <v>7780.72</v>
          </cell>
          <cell r="CC1077">
            <v>0</v>
          </cell>
        </row>
        <row r="1078">
          <cell r="A1078" t="str">
            <v>31811001</v>
          </cell>
          <cell r="B1078" t="str">
            <v>CONTINGENCIAS TRABALHISTAS</v>
          </cell>
          <cell r="C1078">
            <v>9</v>
          </cell>
          <cell r="D1078">
            <v>2011.8700000000001</v>
          </cell>
          <cell r="E1078">
            <v>2011.87</v>
          </cell>
          <cell r="H1078">
            <v>1966.47</v>
          </cell>
          <cell r="J1078">
            <v>45.4</v>
          </cell>
          <cell r="CC1078">
            <v>0</v>
          </cell>
        </row>
        <row r="1079">
          <cell r="A1079" t="str">
            <v>31811002</v>
          </cell>
          <cell r="B1079" t="str">
            <v>CONTINGÊNCIAS TRIBUTÁRIAS</v>
          </cell>
          <cell r="C1079">
            <v>9</v>
          </cell>
          <cell r="D1079">
            <v>0</v>
          </cell>
          <cell r="E1079">
            <v>867.14</v>
          </cell>
          <cell r="F1079">
            <v>120.17</v>
          </cell>
          <cell r="G1079">
            <v>322.27</v>
          </cell>
          <cell r="J1079">
            <v>359.93</v>
          </cell>
          <cell r="L1079">
            <v>64.77</v>
          </cell>
          <cell r="CC1079">
            <v>0</v>
          </cell>
        </row>
        <row r="1080">
          <cell r="A1080" t="str">
            <v>31811003</v>
          </cell>
          <cell r="B1080" t="str">
            <v>OUTRAS CONTINGÊNCIAS</v>
          </cell>
          <cell r="C1080">
            <v>9</v>
          </cell>
          <cell r="D1080">
            <v>38847.85</v>
          </cell>
          <cell r="E1080">
            <v>38847.85</v>
          </cell>
          <cell r="H1080">
            <v>38847.85</v>
          </cell>
          <cell r="K1080">
            <v>8796.61</v>
          </cell>
          <cell r="L1080">
            <v>227230</v>
          </cell>
          <cell r="CC1080">
            <v>0</v>
          </cell>
        </row>
        <row r="1081">
          <cell r="A1081" t="str">
            <v>31811004</v>
          </cell>
          <cell r="B1081" t="str">
            <v>COFINS CONTINGÊNCIAS LEI 10833/03</v>
          </cell>
          <cell r="C1081">
            <v>9</v>
          </cell>
          <cell r="D1081">
            <v>0</v>
          </cell>
          <cell r="CC1081">
            <v>0</v>
          </cell>
        </row>
        <row r="1082">
          <cell r="A1082" t="str">
            <v>31811005</v>
          </cell>
          <cell r="B1082" t="str">
            <v>DESPESAS IPO</v>
          </cell>
          <cell r="C1082">
            <v>9</v>
          </cell>
          <cell r="D1082">
            <v>0</v>
          </cell>
          <cell r="E1082">
            <v>658116.78</v>
          </cell>
          <cell r="K1082">
            <v>658116.78</v>
          </cell>
          <cell r="CC1082">
            <v>0</v>
          </cell>
        </row>
        <row r="1083">
          <cell r="A1083" t="str">
            <v>31811006</v>
          </cell>
          <cell r="B1083" t="str">
            <v>IMPOSTOS S/ IMPORTAÇÃO</v>
          </cell>
          <cell r="C1083">
            <v>9</v>
          </cell>
          <cell r="D1083">
            <v>0</v>
          </cell>
          <cell r="E1083">
            <v>11267013.68</v>
          </cell>
          <cell r="K1083">
            <v>11267013.68</v>
          </cell>
          <cell r="CC1083">
            <v>0</v>
          </cell>
        </row>
        <row r="1084">
          <cell r="A1084" t="str">
            <v>31811007</v>
          </cell>
          <cell r="B1084" t="str">
            <v>OUTRAS DESPESAS OPERACIONAIS</v>
          </cell>
          <cell r="C1084">
            <v>9</v>
          </cell>
          <cell r="D1084">
            <v>0</v>
          </cell>
          <cell r="E1084">
            <v>707739.82</v>
          </cell>
          <cell r="K1084">
            <v>707739.82</v>
          </cell>
          <cell r="CC1084">
            <v>0</v>
          </cell>
        </row>
        <row r="1085">
          <cell r="A1085" t="str">
            <v>32111001</v>
          </cell>
          <cell r="B1085" t="str">
            <v>PREJUÍZO NA VENDA ATIVO IMOBILIZADO</v>
          </cell>
          <cell r="C1085">
            <v>0</v>
          </cell>
          <cell r="D1085">
            <v>0</v>
          </cell>
          <cell r="E1085">
            <v>637434.09</v>
          </cell>
          <cell r="K1085">
            <v>637434.09</v>
          </cell>
          <cell r="CC1085">
            <v>0</v>
          </cell>
        </row>
        <row r="1086">
          <cell r="A1086" t="str">
            <v>32111002</v>
          </cell>
          <cell r="B1086" t="str">
            <v>CUSTO DA VENDA ATIVO IMOBILIZADO PREJUÍZO</v>
          </cell>
          <cell r="C1086">
            <v>0</v>
          </cell>
          <cell r="D1086">
            <v>0</v>
          </cell>
          <cell r="CC1086">
            <v>0</v>
          </cell>
        </row>
        <row r="1087">
          <cell r="A1087" t="str">
            <v>32119001</v>
          </cell>
          <cell r="B1087" t="str">
            <v>OUTRAS DESPESAS NÃO OPERACIONAIS</v>
          </cell>
          <cell r="C1087">
            <v>0</v>
          </cell>
          <cell r="D1087">
            <v>581.64</v>
          </cell>
          <cell r="E1087">
            <v>581.64</v>
          </cell>
          <cell r="H1087">
            <v>266499.76</v>
          </cell>
          <cell r="K1087">
            <v>127867.06</v>
          </cell>
          <cell r="CC1087">
            <v>0</v>
          </cell>
        </row>
        <row r="1088">
          <cell r="A1088" t="str">
            <v>32121001</v>
          </cell>
          <cell r="B1088" t="str">
            <v>EQUIVALÊNCIA PATRIMONIAL</v>
          </cell>
          <cell r="C1088">
            <v>0</v>
          </cell>
          <cell r="D1088">
            <v>-40839.949999999997</v>
          </cell>
          <cell r="E1088">
            <v>-40839.949999999997</v>
          </cell>
          <cell r="CC1088">
            <v>0</v>
          </cell>
        </row>
        <row r="1089">
          <cell r="A1089" t="str">
            <v>32122001</v>
          </cell>
          <cell r="B1089" t="str">
            <v>PROVISÃO PARA PERDAS EM INVESTIMENTOS</v>
          </cell>
          <cell r="C1089">
            <v>0</v>
          </cell>
          <cell r="D1089">
            <v>76321.55</v>
          </cell>
          <cell r="E1089">
            <v>76321.55</v>
          </cell>
          <cell r="K1089">
            <v>1158331.97</v>
          </cell>
          <cell r="L1089">
            <v>4195.5600000000004</v>
          </cell>
          <cell r="CC1089">
            <v>0</v>
          </cell>
        </row>
        <row r="1090">
          <cell r="A1090" t="str">
            <v>32122002</v>
          </cell>
          <cell r="B1090" t="str">
            <v>PROVISAO P/PERDAS EM INVESTIM. - DIFERENÇA PARTIC.</v>
          </cell>
          <cell r="C1090">
            <v>0</v>
          </cell>
          <cell r="D1090">
            <v>7344.31</v>
          </cell>
          <cell r="E1090">
            <v>7344.31</v>
          </cell>
          <cell r="F1090">
            <v>25370.93</v>
          </cell>
          <cell r="K1090">
            <v>30974.47</v>
          </cell>
          <cell r="L1090">
            <v>6345.99</v>
          </cell>
          <cell r="CC1090">
            <v>0</v>
          </cell>
        </row>
        <row r="1091">
          <cell r="A1091" t="str">
            <v>32122003</v>
          </cell>
          <cell r="B1091" t="str">
            <v>OUTROS RESULTADOS COM INVESTIMENTOS</v>
          </cell>
          <cell r="C1091">
            <v>0</v>
          </cell>
          <cell r="D1091">
            <v>-310949.46000000002</v>
          </cell>
          <cell r="E1091">
            <v>-310949.46000000002</v>
          </cell>
          <cell r="K1091">
            <v>219127.87</v>
          </cell>
          <cell r="L1091">
            <v>2334.9299999999998</v>
          </cell>
          <cell r="CC1091">
            <v>0</v>
          </cell>
        </row>
        <row r="1092">
          <cell r="A1092" t="str">
            <v>32122999</v>
          </cell>
          <cell r="B1092" t="str">
            <v>CONTA DE COMPENSACAO PARA PERDAS EM INVESTIMENTOS</v>
          </cell>
          <cell r="C1092">
            <v>0</v>
          </cell>
          <cell r="D1092">
            <v>0</v>
          </cell>
          <cell r="E1092">
            <v>15365.32</v>
          </cell>
          <cell r="K1092">
            <v>15365.32</v>
          </cell>
          <cell r="CC1092">
            <v>0</v>
          </cell>
        </row>
        <row r="1093">
          <cell r="A1093" t="str">
            <v>32123001</v>
          </cell>
          <cell r="B1093" t="str">
            <v>PERDA CAPITAL</v>
          </cell>
          <cell r="C1093">
            <v>0</v>
          </cell>
          <cell r="D1093">
            <v>0</v>
          </cell>
          <cell r="CC1093">
            <v>0</v>
          </cell>
        </row>
        <row r="1094">
          <cell r="A1094" t="str">
            <v>32124001</v>
          </cell>
          <cell r="B1094" t="str">
            <v>PROVISÃO SOBRE BAIXA DE INVESTIMENTOS NO EXTERIOR</v>
          </cell>
          <cell r="C1094">
            <v>0</v>
          </cell>
          <cell r="D1094">
            <v>0</v>
          </cell>
          <cell r="E1094">
            <v>2318515.71</v>
          </cell>
          <cell r="F1094">
            <v>2318296.0099999998</v>
          </cell>
          <cell r="L1094">
            <v>219.7</v>
          </cell>
          <cell r="CC1094">
            <v>0</v>
          </cell>
        </row>
        <row r="1095">
          <cell r="A1095" t="str">
            <v>32131001</v>
          </cell>
          <cell r="B1095" t="str">
            <v>IMPOSTO DE RENDA</v>
          </cell>
          <cell r="C1095">
            <v>0</v>
          </cell>
          <cell r="D1095">
            <v>0</v>
          </cell>
          <cell r="E1095">
            <v>833763.79</v>
          </cell>
          <cell r="F1095">
            <v>728868.64</v>
          </cell>
          <cell r="K1095">
            <v>104895.15</v>
          </cell>
          <cell r="CC1095">
            <v>0</v>
          </cell>
        </row>
        <row r="1096">
          <cell r="A1096" t="str">
            <v>32132001</v>
          </cell>
          <cell r="B1096" t="str">
            <v>CONTRIBUIÇÃO SOCIAL</v>
          </cell>
          <cell r="C1096">
            <v>0</v>
          </cell>
          <cell r="D1096">
            <v>0</v>
          </cell>
          <cell r="CC1096">
            <v>0</v>
          </cell>
        </row>
        <row r="1097">
          <cell r="A1097" t="str">
            <v>33111001</v>
          </cell>
          <cell r="B1097" t="str">
            <v>RESULTADO DA TRADUÇÃO</v>
          </cell>
          <cell r="C1097">
            <v>0</v>
          </cell>
          <cell r="D1097">
            <v>0</v>
          </cell>
          <cell r="E1097">
            <v>10834</v>
          </cell>
          <cell r="K1097">
            <v>10834</v>
          </cell>
          <cell r="CC1097">
            <v>0</v>
          </cell>
        </row>
        <row r="1098">
          <cell r="A1098" t="str">
            <v>33121001</v>
          </cell>
          <cell r="B1098" t="str">
            <v>.</v>
          </cell>
          <cell r="C1098">
            <v>0</v>
          </cell>
          <cell r="D1098">
            <v>0</v>
          </cell>
          <cell r="E1098">
            <v>247920.1</v>
          </cell>
          <cell r="K1098">
            <v>247920.1</v>
          </cell>
          <cell r="CC1098">
            <v>0</v>
          </cell>
        </row>
        <row r="1099">
          <cell r="A1099" t="str">
            <v>33211001</v>
          </cell>
          <cell r="B1099" t="str">
            <v>ACIONISTAS MINORITÁRIOS</v>
          </cell>
          <cell r="C1099">
            <v>0</v>
          </cell>
          <cell r="D1099">
            <v>0</v>
          </cell>
          <cell r="E1099">
            <v>2478.1999999999998</v>
          </cell>
          <cell r="K1099">
            <v>2478.1999999999998</v>
          </cell>
          <cell r="CC1099">
            <v>0</v>
          </cell>
        </row>
        <row r="1100">
          <cell r="A1100" t="str">
            <v>33211002</v>
          </cell>
          <cell r="B1100" t="str">
            <v>.</v>
          </cell>
          <cell r="C1100">
            <v>0</v>
          </cell>
          <cell r="D1100">
            <v>0</v>
          </cell>
          <cell r="CC1100">
            <v>0</v>
          </cell>
        </row>
        <row r="1101">
          <cell r="A1101" t="str">
            <v>41111001</v>
          </cell>
          <cell r="B1101" t="str">
            <v>ASSINATURAS - PLANO PR</v>
          </cell>
          <cell r="C1101">
            <v>0</v>
          </cell>
          <cell r="D1101">
            <v>-6861605.4000000004</v>
          </cell>
          <cell r="E1101">
            <v>-6861605.4000000004</v>
          </cell>
          <cell r="CC1101">
            <v>0</v>
          </cell>
        </row>
        <row r="1102">
          <cell r="A1102" t="str">
            <v>41111002</v>
          </cell>
          <cell r="B1102" t="str">
            <v>ASSINATURAS - HORA-EXTRA</v>
          </cell>
          <cell r="C1102">
            <v>0</v>
          </cell>
          <cell r="D1102">
            <v>-739917.07</v>
          </cell>
          <cell r="E1102">
            <v>-739917.07</v>
          </cell>
          <cell r="H1102">
            <v>5561.99</v>
          </cell>
          <cell r="J1102">
            <v>45.4</v>
          </cell>
          <cell r="CC1102">
            <v>0</v>
          </cell>
        </row>
        <row r="1103">
          <cell r="A1103" t="str">
            <v>41111003</v>
          </cell>
          <cell r="B1103" t="str">
            <v>ASSINATURAS - TAXA</v>
          </cell>
          <cell r="C1103">
            <v>0</v>
          </cell>
          <cell r="D1103">
            <v>-33.869999999999997</v>
          </cell>
          <cell r="E1103">
            <v>-33.869999999999997</v>
          </cell>
          <cell r="CC1103">
            <v>0</v>
          </cell>
        </row>
        <row r="1104">
          <cell r="A1104" t="str">
            <v>41111004</v>
          </cell>
          <cell r="B1104" t="str">
            <v>ASSINATURAS - TAXA INSTALAÇÃO</v>
          </cell>
          <cell r="C1104">
            <v>0</v>
          </cell>
          <cell r="D1104">
            <v>0</v>
          </cell>
          <cell r="E1104">
            <v>81356.63</v>
          </cell>
          <cell r="H1104">
            <v>81356.63</v>
          </cell>
          <cell r="CC1104">
            <v>0</v>
          </cell>
        </row>
        <row r="1105">
          <cell r="A1105" t="str">
            <v>41111005</v>
          </cell>
          <cell r="B1105" t="str">
            <v>ASSINATURAS - TAXA BOLETO</v>
          </cell>
          <cell r="C1105">
            <v>0</v>
          </cell>
          <cell r="D1105">
            <v>0</v>
          </cell>
          <cell r="CC1105">
            <v>0</v>
          </cell>
        </row>
        <row r="1106">
          <cell r="A1106" t="str">
            <v>41111006</v>
          </cell>
          <cell r="B1106" t="str">
            <v>ASSINATURAS - SUPORTE CALL CENTER</v>
          </cell>
          <cell r="C1106">
            <v>0</v>
          </cell>
          <cell r="D1106">
            <v>-55848</v>
          </cell>
          <cell r="E1106">
            <v>-55848</v>
          </cell>
          <cell r="CC1106">
            <v>0</v>
          </cell>
        </row>
        <row r="1107">
          <cell r="A1107" t="str">
            <v>41111007</v>
          </cell>
          <cell r="B1107" t="str">
            <v>ASSINATURAS - IPASS (ACESSO INTERNACIONAL)</v>
          </cell>
          <cell r="C1107">
            <v>0</v>
          </cell>
          <cell r="D1107">
            <v>-13914.97</v>
          </cell>
          <cell r="E1107">
            <v>-13914.97</v>
          </cell>
          <cell r="CC1107">
            <v>0</v>
          </cell>
        </row>
        <row r="1108">
          <cell r="A1108" t="str">
            <v>41111008</v>
          </cell>
          <cell r="B1108" t="str">
            <v>ASSINATURAS - E-MAIL</v>
          </cell>
          <cell r="C1108">
            <v>0</v>
          </cell>
          <cell r="D1108">
            <v>-241866.41</v>
          </cell>
          <cell r="E1108">
            <v>-241866.41</v>
          </cell>
          <cell r="CC1108">
            <v>0</v>
          </cell>
        </row>
        <row r="1109">
          <cell r="A1109" t="str">
            <v>41111009</v>
          </cell>
          <cell r="B1109" t="str">
            <v>ASSINATURAS - DOMÍNIO</v>
          </cell>
          <cell r="C1109">
            <v>0</v>
          </cell>
          <cell r="D1109">
            <v>0</v>
          </cell>
          <cell r="CC1109">
            <v>0</v>
          </cell>
        </row>
        <row r="1110">
          <cell r="A1110" t="str">
            <v>41111010</v>
          </cell>
          <cell r="B1110" t="str">
            <v>ASSINATURAS - CONTEÚDO</v>
          </cell>
          <cell r="C1110">
            <v>0</v>
          </cell>
          <cell r="D1110">
            <v>0</v>
          </cell>
          <cell r="CC1110">
            <v>0</v>
          </cell>
        </row>
        <row r="1111">
          <cell r="A1111" t="str">
            <v>41111011</v>
          </cell>
          <cell r="B1111" t="str">
            <v>ASSINATURAS - HOSTING</v>
          </cell>
          <cell r="C1111">
            <v>0</v>
          </cell>
          <cell r="D1111">
            <v>0</v>
          </cell>
          <cell r="E1111">
            <v>581.64</v>
          </cell>
          <cell r="CC1111">
            <v>0</v>
          </cell>
        </row>
        <row r="1112">
          <cell r="A1112" t="str">
            <v>41111012</v>
          </cell>
          <cell r="B1112" t="str">
            <v>ASSINATURAS - PLANO PÓS - REAL</v>
          </cell>
          <cell r="C1112">
            <v>0</v>
          </cell>
          <cell r="D1112">
            <v>-371351.36</v>
          </cell>
          <cell r="E1112">
            <v>-371351.36</v>
          </cell>
          <cell r="CC1112">
            <v>0</v>
          </cell>
        </row>
        <row r="1113">
          <cell r="A1113" t="str">
            <v>41111013</v>
          </cell>
          <cell r="B1113" t="str">
            <v>ASSINATURAS - PLANO PÓS - PROVISÃO</v>
          </cell>
          <cell r="C1113">
            <v>0</v>
          </cell>
          <cell r="D1113">
            <v>4655.74</v>
          </cell>
          <cell r="E1113">
            <v>4655.74</v>
          </cell>
          <cell r="CC1113">
            <v>0</v>
          </cell>
        </row>
        <row r="1114">
          <cell r="A1114" t="str">
            <v>41111014</v>
          </cell>
          <cell r="B1114" t="str">
            <v>ASSINATURAS - PACOTE ADIC. SOFTWARE DE SEGURANÇA</v>
          </cell>
          <cell r="C1114">
            <v>0</v>
          </cell>
          <cell r="D1114">
            <v>-1943357.31</v>
          </cell>
          <cell r="E1114">
            <v>-1943357.31</v>
          </cell>
          <cell r="CC1114">
            <v>0</v>
          </cell>
        </row>
        <row r="1115">
          <cell r="A1115" t="str">
            <v>41111015</v>
          </cell>
          <cell r="B1115" t="str">
            <v>ASSINATURAS - PACOTE ADICIONAL OUTROS</v>
          </cell>
          <cell r="C1115">
            <v>0</v>
          </cell>
          <cell r="D1115">
            <v>-6124.85</v>
          </cell>
          <cell r="E1115">
            <v>-6124.85</v>
          </cell>
          <cell r="CC1115">
            <v>0</v>
          </cell>
        </row>
        <row r="1116">
          <cell r="A1116" t="str">
            <v>41111016</v>
          </cell>
          <cell r="B1116" t="str">
            <v>ASSINATURAS - PLANO PRÉ CONTEÚDO</v>
          </cell>
          <cell r="C1116">
            <v>0</v>
          </cell>
          <cell r="D1116">
            <v>-31479298.010000002</v>
          </cell>
          <cell r="E1116">
            <v>-31479298.010000002</v>
          </cell>
          <cell r="CC1116">
            <v>0</v>
          </cell>
        </row>
        <row r="1117">
          <cell r="A1117" t="str">
            <v>41111017</v>
          </cell>
          <cell r="B1117" t="str">
            <v>ASSINATURAS - PLANO PÓS CONTEÚDO</v>
          </cell>
          <cell r="C1117">
            <v>0</v>
          </cell>
          <cell r="D1117">
            <v>-1150231.26</v>
          </cell>
          <cell r="E1117">
            <v>-1150231.26</v>
          </cell>
          <cell r="CC1117">
            <v>0</v>
          </cell>
        </row>
        <row r="1118">
          <cell r="A1118" t="str">
            <v>41111018</v>
          </cell>
          <cell r="B1118" t="str">
            <v>ASSINATURAS - PLANO PÓS CONTEÚDO-PROVISÃO</v>
          </cell>
          <cell r="C1118">
            <v>0</v>
          </cell>
          <cell r="D1118">
            <v>0</v>
          </cell>
          <cell r="CC1118">
            <v>0</v>
          </cell>
        </row>
        <row r="1119">
          <cell r="A1119" t="str">
            <v>41111021</v>
          </cell>
          <cell r="B1119" t="str">
            <v>ASSINATURAS - PRÉ WI-FI</v>
          </cell>
          <cell r="C1119">
            <v>0</v>
          </cell>
          <cell r="D1119">
            <v>-165239.24</v>
          </cell>
          <cell r="E1119">
            <v>-165239.24</v>
          </cell>
          <cell r="CC1119">
            <v>0</v>
          </cell>
        </row>
        <row r="1120">
          <cell r="A1120" t="str">
            <v>41111022</v>
          </cell>
          <cell r="B1120" t="str">
            <v>ASSINATURAS - PÓS WI-FI</v>
          </cell>
          <cell r="C1120">
            <v>0</v>
          </cell>
          <cell r="D1120">
            <v>-12113.18</v>
          </cell>
          <cell r="E1120">
            <v>-12113.18</v>
          </cell>
          <cell r="CC1120">
            <v>0</v>
          </cell>
        </row>
        <row r="1121">
          <cell r="A1121" t="str">
            <v>41111023</v>
          </cell>
          <cell r="B1121" t="str">
            <v>ASSINATURAS - PRÉ UOL GAME</v>
          </cell>
          <cell r="C1121">
            <v>0</v>
          </cell>
          <cell r="D1121">
            <v>-149073.49</v>
          </cell>
          <cell r="E1121">
            <v>-149073.49</v>
          </cell>
          <cell r="CC1121">
            <v>0</v>
          </cell>
        </row>
        <row r="1122">
          <cell r="A1122" t="str">
            <v>41111024</v>
          </cell>
          <cell r="B1122" t="str">
            <v>ASSINATURAS - PÓS UOL GAME</v>
          </cell>
          <cell r="C1122">
            <v>0</v>
          </cell>
          <cell r="D1122">
            <v>-652.78</v>
          </cell>
          <cell r="E1122">
            <v>-652.78</v>
          </cell>
          <cell r="CC1122">
            <v>0</v>
          </cell>
        </row>
        <row r="1123">
          <cell r="A1123" t="str">
            <v>41112001</v>
          </cell>
          <cell r="B1123" t="str">
            <v>CANCELAMENTO - ASSINATURAS</v>
          </cell>
          <cell r="C1123">
            <v>0</v>
          </cell>
          <cell r="D1123">
            <v>1789614.81</v>
          </cell>
          <cell r="E1123">
            <v>1789614.81</v>
          </cell>
          <cell r="CC1123">
            <v>0</v>
          </cell>
        </row>
        <row r="1124">
          <cell r="A1124" t="str">
            <v>41112014</v>
          </cell>
          <cell r="B1124" t="str">
            <v>CANCELAMENTO - ASS.PACOTE ADIC.SOFTWARE SEGURANÇA</v>
          </cell>
          <cell r="C1124">
            <v>0</v>
          </cell>
          <cell r="D1124">
            <v>0</v>
          </cell>
          <cell r="CC1124">
            <v>0</v>
          </cell>
        </row>
        <row r="1125">
          <cell r="A1125" t="str">
            <v>41112015</v>
          </cell>
          <cell r="B1125" t="str">
            <v>CANCELAMENTO - ASS.PACOTE ADICIONAL OUTROS</v>
          </cell>
          <cell r="C1125">
            <v>0</v>
          </cell>
          <cell r="D1125">
            <v>0</v>
          </cell>
          <cell r="E1125">
            <v>-13885287.24</v>
          </cell>
          <cell r="CC1125">
            <v>0</v>
          </cell>
        </row>
        <row r="1126">
          <cell r="A1126" t="str">
            <v>41112016</v>
          </cell>
          <cell r="B1126" t="str">
            <v>CANCELAMENTO - PLANO CONTEÚDO</v>
          </cell>
          <cell r="C1126">
            <v>0</v>
          </cell>
          <cell r="D1126">
            <v>0</v>
          </cell>
          <cell r="E1126">
            <v>-1457342.69</v>
          </cell>
          <cell r="CC1126">
            <v>0</v>
          </cell>
        </row>
        <row r="1127">
          <cell r="A1127" t="str">
            <v>41113001</v>
          </cell>
          <cell r="B1127" t="str">
            <v>DESCONTOS - ASSINATURAS PROMOCIONAIS</v>
          </cell>
          <cell r="C1127">
            <v>0</v>
          </cell>
          <cell r="D1127">
            <v>796219.07</v>
          </cell>
          <cell r="E1127">
            <v>796219.07</v>
          </cell>
          <cell r="CC1127">
            <v>0</v>
          </cell>
        </row>
        <row r="1128">
          <cell r="A1128" t="str">
            <v>41113002</v>
          </cell>
          <cell r="B1128" t="str">
            <v>DESCONTOS - ASSINATURAS CENTRAL</v>
          </cell>
          <cell r="C1128">
            <v>0</v>
          </cell>
          <cell r="D1128">
            <v>267623.06</v>
          </cell>
          <cell r="E1128">
            <v>267623.06</v>
          </cell>
          <cell r="CC1128">
            <v>0</v>
          </cell>
        </row>
        <row r="1129">
          <cell r="A1129" t="str">
            <v>41113003</v>
          </cell>
          <cell r="B1129" t="str">
            <v>DESCONTOS - ASSINATURAS LIMITE</v>
          </cell>
          <cell r="C1129">
            <v>0</v>
          </cell>
          <cell r="D1129">
            <v>0</v>
          </cell>
          <cell r="CC1129">
            <v>0</v>
          </cell>
        </row>
        <row r="1130">
          <cell r="A1130" t="str">
            <v>41113014</v>
          </cell>
          <cell r="B1130" t="str">
            <v>DESCONTOS - ASS.PACOTE ADIC.SOFTWARE SEGURANÇA</v>
          </cell>
          <cell r="C1130">
            <v>0</v>
          </cell>
          <cell r="D1130">
            <v>1514.46</v>
          </cell>
          <cell r="E1130">
            <v>1514.46</v>
          </cell>
          <cell r="CC1130">
            <v>0</v>
          </cell>
        </row>
        <row r="1131">
          <cell r="A1131" t="str">
            <v>41113015</v>
          </cell>
          <cell r="B1131" t="str">
            <v>DESCONTOS - ASS.PACOTE ADICIONAL OUTROS</v>
          </cell>
          <cell r="C1131">
            <v>0</v>
          </cell>
          <cell r="D1131">
            <v>11.04</v>
          </cell>
          <cell r="E1131">
            <v>11.04</v>
          </cell>
          <cell r="CC1131">
            <v>0</v>
          </cell>
        </row>
        <row r="1132">
          <cell r="A1132" t="str">
            <v>41113016</v>
          </cell>
          <cell r="B1132" t="str">
            <v>DESCONTOS - PLANO CONTEÚDO</v>
          </cell>
          <cell r="C1132">
            <v>0</v>
          </cell>
          <cell r="D1132">
            <v>6645901.0599999996</v>
          </cell>
          <cell r="E1132">
            <v>6645901.0599999996</v>
          </cell>
          <cell r="CC1132">
            <v>0</v>
          </cell>
        </row>
        <row r="1133">
          <cell r="A1133" t="str">
            <v>41113023</v>
          </cell>
          <cell r="B1133" t="str">
            <v>DESCONTOS - ASSINATURAS UOL GAME</v>
          </cell>
          <cell r="C1133">
            <v>0</v>
          </cell>
          <cell r="D1133">
            <v>16.170000000000002</v>
          </cell>
          <cell r="E1133">
            <v>16.170000000000002</v>
          </cell>
          <cell r="CC1133">
            <v>0</v>
          </cell>
        </row>
        <row r="1134">
          <cell r="A1134" t="str">
            <v>41114001</v>
          </cell>
          <cell r="B1134" t="str">
            <v>PIS S/ ASSINATURAS</v>
          </cell>
          <cell r="C1134">
            <v>0</v>
          </cell>
          <cell r="D1134">
            <v>523671.66</v>
          </cell>
          <cell r="E1134">
            <v>523671.66</v>
          </cell>
          <cell r="CC1134">
            <v>0</v>
          </cell>
        </row>
        <row r="1135">
          <cell r="A1135" t="str">
            <v>41114014</v>
          </cell>
          <cell r="B1135" t="str">
            <v>PIS S/ ASSINATURAS PACOTE ADIC.SOFTWARE SEGURANÇA</v>
          </cell>
          <cell r="C1135">
            <v>0</v>
          </cell>
          <cell r="D1135">
            <v>32040.41</v>
          </cell>
          <cell r="E1135">
            <v>32040.41</v>
          </cell>
          <cell r="CC1135">
            <v>0</v>
          </cell>
        </row>
        <row r="1136">
          <cell r="A1136" t="str">
            <v>41114015</v>
          </cell>
          <cell r="B1136" t="str">
            <v>PIS S/ ASSINATURAS PACOTE ADICIONAL OUTROS</v>
          </cell>
          <cell r="C1136">
            <v>0</v>
          </cell>
          <cell r="D1136">
            <v>100.88</v>
          </cell>
          <cell r="E1136">
            <v>100.88</v>
          </cell>
          <cell r="CC1136">
            <v>0</v>
          </cell>
        </row>
        <row r="1137">
          <cell r="A1137" t="str">
            <v>41114016</v>
          </cell>
          <cell r="B1137" t="str">
            <v>PIS S/ PLANO CONTEÚDO</v>
          </cell>
          <cell r="C1137">
            <v>0</v>
          </cell>
          <cell r="D1137">
            <v>0</v>
          </cell>
          <cell r="E1137">
            <v>23463.5</v>
          </cell>
          <cell r="CC1137">
            <v>0</v>
          </cell>
        </row>
        <row r="1138">
          <cell r="A1138" t="str">
            <v>41114023</v>
          </cell>
          <cell r="B1138" t="str">
            <v>PIS S/ ASSINATURAS UOL GAME</v>
          </cell>
          <cell r="C1138">
            <v>0</v>
          </cell>
          <cell r="D1138">
            <v>0</v>
          </cell>
          <cell r="E1138">
            <v>-4050827.45</v>
          </cell>
          <cell r="CC1138">
            <v>0</v>
          </cell>
        </row>
        <row r="1139">
          <cell r="A1139" t="str">
            <v>41115001</v>
          </cell>
          <cell r="B1139" t="str">
            <v>COFINS S/ ASSINATURAS</v>
          </cell>
          <cell r="C1139">
            <v>0</v>
          </cell>
          <cell r="D1139">
            <v>2412063.41</v>
          </cell>
          <cell r="E1139">
            <v>2412063.41</v>
          </cell>
          <cell r="CC1139">
            <v>0</v>
          </cell>
        </row>
        <row r="1140">
          <cell r="A1140" t="str">
            <v>41115014</v>
          </cell>
          <cell r="B1140" t="str">
            <v>COFINS S/ ASSINATURAS PACOTE AD.SOFTWARE SEGURANÇA</v>
          </cell>
          <cell r="C1140">
            <v>0</v>
          </cell>
          <cell r="D1140">
            <v>147580.06</v>
          </cell>
          <cell r="E1140">
            <v>147580.06</v>
          </cell>
          <cell r="CC1140">
            <v>0</v>
          </cell>
        </row>
        <row r="1141">
          <cell r="A1141" t="str">
            <v>41115015</v>
          </cell>
          <cell r="B1141" t="str">
            <v>COFINS S/ ASSINATURAS PACOTE ADICIONAL OUTROS</v>
          </cell>
          <cell r="C1141">
            <v>0</v>
          </cell>
          <cell r="D1141">
            <v>464.65</v>
          </cell>
          <cell r="E1141">
            <v>464.65</v>
          </cell>
          <cell r="CC1141">
            <v>0</v>
          </cell>
        </row>
        <row r="1142">
          <cell r="A1142" t="str">
            <v>41115016</v>
          </cell>
          <cell r="B1142" t="str">
            <v>COFINS S/ PLANO CONTEÚDO</v>
          </cell>
          <cell r="C1142">
            <v>0</v>
          </cell>
          <cell r="D1142">
            <v>0</v>
          </cell>
          <cell r="CC1142">
            <v>0</v>
          </cell>
        </row>
        <row r="1143">
          <cell r="A1143" t="str">
            <v>41115023</v>
          </cell>
          <cell r="B1143" t="str">
            <v>COFINS S/ ASSINATURAS UOL GAME</v>
          </cell>
          <cell r="C1143">
            <v>0</v>
          </cell>
          <cell r="D1143">
            <v>0</v>
          </cell>
          <cell r="E1143">
            <v>-363445.24</v>
          </cell>
          <cell r="CC1143">
            <v>0</v>
          </cell>
        </row>
        <row r="1144">
          <cell r="A1144" t="str">
            <v>41116001</v>
          </cell>
          <cell r="B1144" t="str">
            <v>ISS S/ ASSINATURAS</v>
          </cell>
          <cell r="C1144">
            <v>0</v>
          </cell>
          <cell r="D1144">
            <v>4446.22</v>
          </cell>
          <cell r="E1144">
            <v>4446.22</v>
          </cell>
          <cell r="CC1144">
            <v>0</v>
          </cell>
        </row>
        <row r="1145">
          <cell r="A1145" t="str">
            <v>41117001</v>
          </cell>
          <cell r="B1145" t="str">
            <v>ICMS S/ ASSINATURAS</v>
          </cell>
          <cell r="C1145">
            <v>0</v>
          </cell>
          <cell r="D1145">
            <v>322110.92</v>
          </cell>
          <cell r="E1145">
            <v>322110.92</v>
          </cell>
          <cell r="CC1145">
            <v>0</v>
          </cell>
        </row>
        <row r="1146">
          <cell r="A1146" t="str">
            <v>41211001</v>
          </cell>
          <cell r="B1146" t="str">
            <v>PUBLICIDADE CX - TERCEIROS</v>
          </cell>
          <cell r="C1146">
            <v>0</v>
          </cell>
          <cell r="D1146">
            <v>-3236731.93</v>
          </cell>
          <cell r="E1146">
            <v>-3236731.93</v>
          </cell>
          <cell r="CC1146">
            <v>0</v>
          </cell>
        </row>
        <row r="1147">
          <cell r="A1147" t="str">
            <v>41211002</v>
          </cell>
          <cell r="B1147" t="str">
            <v>PUBLICIDADE CX - SÓCIOS</v>
          </cell>
          <cell r="C1147">
            <v>0</v>
          </cell>
          <cell r="D1147">
            <v>0</v>
          </cell>
          <cell r="E1147">
            <v>3384606.66</v>
          </cell>
          <cell r="CC1147">
            <v>0</v>
          </cell>
        </row>
        <row r="1148">
          <cell r="A1148" t="str">
            <v>41211003</v>
          </cell>
          <cell r="B1148" t="str">
            <v>PUBLICIDADE CX - INTERCOMPANHIA GLOBAL SALES</v>
          </cell>
          <cell r="C1148">
            <v>0</v>
          </cell>
          <cell r="D1148">
            <v>0</v>
          </cell>
          <cell r="CC1148">
            <v>0</v>
          </cell>
        </row>
        <row r="1149">
          <cell r="A1149" t="str">
            <v>41211004</v>
          </cell>
          <cell r="B1149" t="str">
            <v>PUBLICIDADE CX - INTERCOMPANHIA</v>
          </cell>
          <cell r="C1149">
            <v>0</v>
          </cell>
          <cell r="D1149">
            <v>0</v>
          </cell>
          <cell r="CC1149">
            <v>0</v>
          </cell>
        </row>
        <row r="1150">
          <cell r="A1150" t="str">
            <v>41211005</v>
          </cell>
          <cell r="B1150" t="str">
            <v>PUBLICIDADE - GLOBAL SALES - CUSTO (REDUTORA)</v>
          </cell>
          <cell r="C1150">
            <v>0</v>
          </cell>
          <cell r="D1150">
            <v>0</v>
          </cell>
          <cell r="CC1150">
            <v>0</v>
          </cell>
        </row>
        <row r="1151">
          <cell r="A1151" t="str">
            <v>41212001</v>
          </cell>
          <cell r="B1151" t="str">
            <v>CANCELAMENTO PUBLICIDADE  CX - TERCEIROS</v>
          </cell>
          <cell r="C1151">
            <v>0</v>
          </cell>
          <cell r="D1151">
            <v>195548.54</v>
          </cell>
          <cell r="E1151">
            <v>195548.54</v>
          </cell>
          <cell r="CC1151">
            <v>0</v>
          </cell>
        </row>
        <row r="1152">
          <cell r="A1152" t="str">
            <v>41212002</v>
          </cell>
          <cell r="B1152" t="str">
            <v>CANCELAMENTO PUBLICIDADE CX - SÓCIOS</v>
          </cell>
          <cell r="C1152">
            <v>0</v>
          </cell>
          <cell r="D1152">
            <v>0</v>
          </cell>
          <cell r="E1152">
            <v>548248.43000000005</v>
          </cell>
          <cell r="CC1152">
            <v>0</v>
          </cell>
        </row>
        <row r="1153">
          <cell r="A1153" t="str">
            <v>41212003</v>
          </cell>
          <cell r="B1153" t="str">
            <v>CANCELAMENTO PUBLICIDADE CX - INTERCO-GLOBAL SALES</v>
          </cell>
          <cell r="C1153">
            <v>0</v>
          </cell>
          <cell r="D1153">
            <v>0</v>
          </cell>
          <cell r="CC1153">
            <v>0</v>
          </cell>
        </row>
        <row r="1154">
          <cell r="A1154" t="str">
            <v>41212004</v>
          </cell>
          <cell r="B1154" t="str">
            <v>CANCELAMENTO PUBLICIDADE CX - INTERCOMPANHIA</v>
          </cell>
          <cell r="C1154">
            <v>0</v>
          </cell>
          <cell r="D1154">
            <v>0</v>
          </cell>
          <cell r="E1154">
            <v>3603.22</v>
          </cell>
          <cell r="CC1154">
            <v>0</v>
          </cell>
        </row>
        <row r="1155">
          <cell r="A1155" t="str">
            <v>41213001</v>
          </cell>
          <cell r="B1155" t="str">
            <v>DESCONTOS S/ PUBLICIDADE CX - TERCEIROS</v>
          </cell>
          <cell r="C1155">
            <v>0</v>
          </cell>
          <cell r="D1155">
            <v>308700.89</v>
          </cell>
          <cell r="E1155">
            <v>308700.89</v>
          </cell>
          <cell r="CC1155">
            <v>0</v>
          </cell>
        </row>
        <row r="1156">
          <cell r="A1156" t="str">
            <v>41213002</v>
          </cell>
          <cell r="B1156" t="str">
            <v>DESCONTOS S/ PUBLICIDADE CX - SÓCIOS</v>
          </cell>
          <cell r="C1156">
            <v>0</v>
          </cell>
          <cell r="D1156">
            <v>0</v>
          </cell>
          <cell r="E1156">
            <v>13319311.220000001</v>
          </cell>
          <cell r="CC1156">
            <v>0</v>
          </cell>
        </row>
        <row r="1157">
          <cell r="A1157" t="str">
            <v>41213003</v>
          </cell>
          <cell r="B1157" t="str">
            <v>DESCONTOS S/ PUBLICIDADE CX - INTERCO-GLOBAL SALES</v>
          </cell>
          <cell r="C1157">
            <v>0</v>
          </cell>
          <cell r="D1157">
            <v>0</v>
          </cell>
          <cell r="E1157">
            <v>32.36</v>
          </cell>
          <cell r="CC1157">
            <v>0</v>
          </cell>
        </row>
        <row r="1158">
          <cell r="A1158" t="str">
            <v>41213004</v>
          </cell>
          <cell r="B1158" t="str">
            <v>DESCONTOS S/ PUBLICIDADE CX - INTERCOMPANHIA</v>
          </cell>
          <cell r="C1158">
            <v>0</v>
          </cell>
          <cell r="D1158">
            <v>0</v>
          </cell>
          <cell r="E1158">
            <v>1066920.73</v>
          </cell>
          <cell r="CC1158">
            <v>0</v>
          </cell>
        </row>
        <row r="1159">
          <cell r="A1159" t="str">
            <v>41214001</v>
          </cell>
          <cell r="B1159" t="str">
            <v>PIS S/ PUBLICIDADE CX - TERCEIROS</v>
          </cell>
          <cell r="C1159">
            <v>0</v>
          </cell>
          <cell r="D1159">
            <v>45399.77</v>
          </cell>
          <cell r="E1159">
            <v>45399.77</v>
          </cell>
          <cell r="CC1159">
            <v>0</v>
          </cell>
        </row>
        <row r="1160">
          <cell r="A1160" t="str">
            <v>41214002</v>
          </cell>
          <cell r="B1160" t="str">
            <v>PIS S/ PUBLICIDADE CX - SÓCIOS</v>
          </cell>
          <cell r="C1160">
            <v>0</v>
          </cell>
          <cell r="D1160">
            <v>0</v>
          </cell>
          <cell r="E1160">
            <v>203.05</v>
          </cell>
          <cell r="CC1160">
            <v>0</v>
          </cell>
        </row>
        <row r="1161">
          <cell r="A1161" t="str">
            <v>41214003</v>
          </cell>
          <cell r="B1161" t="str">
            <v>PIS S/ PUBLICIDADE CX-INTERCOMPANHIA-GLOBAL SALES</v>
          </cell>
          <cell r="C1161">
            <v>0</v>
          </cell>
          <cell r="D1161">
            <v>0</v>
          </cell>
          <cell r="CC1161">
            <v>0</v>
          </cell>
        </row>
        <row r="1162">
          <cell r="A1162" t="str">
            <v>41214004</v>
          </cell>
          <cell r="B1162" t="str">
            <v>PIS S/ PUBLICIDADE CX-INTERCOMPANHIA</v>
          </cell>
          <cell r="C1162">
            <v>0</v>
          </cell>
          <cell r="D1162">
            <v>0</v>
          </cell>
          <cell r="E1162">
            <v>4593.72</v>
          </cell>
          <cell r="CC1162">
            <v>0</v>
          </cell>
        </row>
        <row r="1163">
          <cell r="A1163" t="str">
            <v>41215001</v>
          </cell>
          <cell r="B1163" t="str">
            <v>COFINS S/ PUBLICIDADE CX - TERCEIROS</v>
          </cell>
          <cell r="C1163">
            <v>0</v>
          </cell>
          <cell r="D1163">
            <v>209114.1</v>
          </cell>
          <cell r="E1163">
            <v>209114.1</v>
          </cell>
          <cell r="CC1163">
            <v>0</v>
          </cell>
        </row>
        <row r="1164">
          <cell r="A1164" t="str">
            <v>41215002</v>
          </cell>
          <cell r="B1164" t="str">
            <v>COFINS S/ PUBLICIDADE CX - SÓCIOS</v>
          </cell>
          <cell r="C1164">
            <v>0</v>
          </cell>
          <cell r="D1164">
            <v>0</v>
          </cell>
          <cell r="E1164">
            <v>307589.03999999998</v>
          </cell>
          <cell r="CC1164">
            <v>0</v>
          </cell>
        </row>
        <row r="1165">
          <cell r="A1165" t="str">
            <v>41215003</v>
          </cell>
          <cell r="B1165" t="str">
            <v>COFINS S/ PUBLICIDADE CX-INTERCO - GLOBAL SALES</v>
          </cell>
          <cell r="C1165">
            <v>0</v>
          </cell>
          <cell r="D1165">
            <v>0</v>
          </cell>
          <cell r="E1165">
            <v>935.25</v>
          </cell>
          <cell r="CC1165">
            <v>0</v>
          </cell>
        </row>
        <row r="1166">
          <cell r="A1166" t="str">
            <v>41215004</v>
          </cell>
          <cell r="B1166" t="str">
            <v>COFINS S/ PUBLICIDADE CX-INTERCOMPANHIA</v>
          </cell>
          <cell r="C1166">
            <v>0</v>
          </cell>
          <cell r="D1166">
            <v>0</v>
          </cell>
          <cell r="CC1166">
            <v>0</v>
          </cell>
        </row>
        <row r="1167">
          <cell r="A1167" t="str">
            <v>41216001</v>
          </cell>
          <cell r="B1167" t="str">
            <v>ISS S/ PUBLICIDADE CX - TERCEIROS</v>
          </cell>
          <cell r="C1167">
            <v>0</v>
          </cell>
          <cell r="D1167">
            <v>0</v>
          </cell>
          <cell r="E1167">
            <v>21158.95</v>
          </cell>
          <cell r="CC1167">
            <v>0</v>
          </cell>
        </row>
        <row r="1168">
          <cell r="A1168" t="str">
            <v>41216002</v>
          </cell>
          <cell r="B1168" t="str">
            <v>ISS S/ PUBLICIDADE CX - SÓCIOS</v>
          </cell>
          <cell r="C1168">
            <v>0</v>
          </cell>
          <cell r="D1168">
            <v>0</v>
          </cell>
          <cell r="E1168">
            <v>8784.82</v>
          </cell>
          <cell r="CC1168">
            <v>0</v>
          </cell>
        </row>
        <row r="1169">
          <cell r="A1169" t="str">
            <v>41216003</v>
          </cell>
          <cell r="B1169" t="str">
            <v>ISS S/ PUBLICIDADE CX - INTERCO-GLOBAL SALES</v>
          </cell>
          <cell r="C1169">
            <v>0</v>
          </cell>
          <cell r="D1169">
            <v>0</v>
          </cell>
          <cell r="E1169">
            <v>653343.86</v>
          </cell>
          <cell r="CC1169">
            <v>0</v>
          </cell>
        </row>
        <row r="1170">
          <cell r="A1170" t="str">
            <v>41216004</v>
          </cell>
          <cell r="B1170" t="str">
            <v>ISS S/ PUBLICIDADE CX - INTERCOMPANHIA</v>
          </cell>
          <cell r="C1170">
            <v>0</v>
          </cell>
          <cell r="D1170">
            <v>0</v>
          </cell>
          <cell r="E1170">
            <v>-6912765.7400000002</v>
          </cell>
          <cell r="CC1170">
            <v>0</v>
          </cell>
        </row>
        <row r="1171">
          <cell r="A1171" t="str">
            <v>41221001</v>
          </cell>
          <cell r="B1171" t="str">
            <v>PUBLICIDADE PERMUTA US - TERCEIROS</v>
          </cell>
          <cell r="C1171">
            <v>0</v>
          </cell>
          <cell r="D1171">
            <v>-2223.79</v>
          </cell>
          <cell r="E1171">
            <v>-2223.79</v>
          </cell>
          <cell r="CC1171">
            <v>0</v>
          </cell>
        </row>
        <row r="1172">
          <cell r="A1172" t="str">
            <v>41221002</v>
          </cell>
          <cell r="B1172" t="str">
            <v>PUBLICIDADE PERMUTA US - SÓCIOS</v>
          </cell>
          <cell r="C1172">
            <v>0</v>
          </cell>
          <cell r="D1172">
            <v>0</v>
          </cell>
          <cell r="CC1172">
            <v>0</v>
          </cell>
        </row>
        <row r="1173">
          <cell r="A1173" t="str">
            <v>41221003</v>
          </cell>
          <cell r="B1173" t="str">
            <v>PUBLICIDADE PERMUTA US - VENDAS CORPORATIVAS</v>
          </cell>
          <cell r="C1173">
            <v>0</v>
          </cell>
          <cell r="D1173">
            <v>0</v>
          </cell>
          <cell r="CC1173">
            <v>0</v>
          </cell>
        </row>
        <row r="1174">
          <cell r="A1174" t="str">
            <v>41222001</v>
          </cell>
          <cell r="B1174" t="str">
            <v>CANCELAMENTO PUBLICIDADE PERMUTA US - TERCEIROS</v>
          </cell>
          <cell r="C1174">
            <v>0</v>
          </cell>
          <cell r="D1174">
            <v>0</v>
          </cell>
          <cell r="CC1174">
            <v>0</v>
          </cell>
        </row>
        <row r="1175">
          <cell r="A1175" t="str">
            <v>41222002</v>
          </cell>
          <cell r="B1175" t="str">
            <v>CANCELAMENTO PUBLICIDADE  PERMUTA US - SÓCIOS</v>
          </cell>
          <cell r="C1175">
            <v>0</v>
          </cell>
          <cell r="D1175">
            <v>0</v>
          </cell>
          <cell r="E1175">
            <v>388710.52</v>
          </cell>
          <cell r="CC1175">
            <v>0</v>
          </cell>
        </row>
        <row r="1176">
          <cell r="A1176" t="str">
            <v>41222003</v>
          </cell>
          <cell r="B1176" t="str">
            <v>CANCELAMENTO PUBLICIDADE  PERMUTA US - VENDAS CORP</v>
          </cell>
          <cell r="C1176">
            <v>0</v>
          </cell>
          <cell r="D1176">
            <v>0</v>
          </cell>
          <cell r="CC1176">
            <v>0</v>
          </cell>
        </row>
        <row r="1177">
          <cell r="A1177" t="str">
            <v>41223001</v>
          </cell>
          <cell r="B1177" t="str">
            <v>DESCONTOS S/ PUBLICIDADE PERMUTA US - TERCEIROS</v>
          </cell>
          <cell r="C1177">
            <v>0</v>
          </cell>
          <cell r="D1177">
            <v>444.76</v>
          </cell>
          <cell r="E1177">
            <v>444.76</v>
          </cell>
          <cell r="CC1177">
            <v>0</v>
          </cell>
        </row>
        <row r="1178">
          <cell r="A1178" t="str">
            <v>41223002</v>
          </cell>
          <cell r="B1178" t="str">
            <v>DESCONTOS S/ PUBLICIDADE PERMUTA US - SÓCIOS</v>
          </cell>
          <cell r="C1178">
            <v>0</v>
          </cell>
          <cell r="D1178">
            <v>0</v>
          </cell>
          <cell r="CC1178">
            <v>0</v>
          </cell>
        </row>
        <row r="1179">
          <cell r="A1179" t="str">
            <v>41223003</v>
          </cell>
          <cell r="B1179" t="str">
            <v>DESCONTOS S/ PUBLICIDADE PERMUTA US - VENDAS CORPO</v>
          </cell>
          <cell r="C1179">
            <v>0</v>
          </cell>
          <cell r="D1179">
            <v>0</v>
          </cell>
          <cell r="E1179">
            <v>666990.78</v>
          </cell>
          <cell r="CC1179">
            <v>0</v>
          </cell>
        </row>
        <row r="1180">
          <cell r="A1180" t="str">
            <v>41224001</v>
          </cell>
          <cell r="B1180" t="str">
            <v>PIS S/ PUBLICIDADE PERMUTA US - TERCEIROS</v>
          </cell>
          <cell r="C1180">
            <v>0</v>
          </cell>
          <cell r="D1180">
            <v>29.35</v>
          </cell>
          <cell r="E1180">
            <v>29.35</v>
          </cell>
          <cell r="CC1180">
            <v>0</v>
          </cell>
        </row>
        <row r="1181">
          <cell r="A1181" t="str">
            <v>41224002</v>
          </cell>
          <cell r="B1181" t="str">
            <v>PIS S/ PUBLICIDADE PERMUTA US - SÓCIOS</v>
          </cell>
          <cell r="C1181">
            <v>0</v>
          </cell>
          <cell r="D1181">
            <v>0</v>
          </cell>
          <cell r="CC1181">
            <v>0</v>
          </cell>
        </row>
        <row r="1182">
          <cell r="A1182" t="str">
            <v>41224003</v>
          </cell>
          <cell r="B1182" t="str">
            <v>PIS S/ PUBLICIDADE PERMUTA US - VENDAS CORPORATIVA</v>
          </cell>
          <cell r="C1182">
            <v>0</v>
          </cell>
          <cell r="D1182">
            <v>0</v>
          </cell>
          <cell r="CC1182">
            <v>0</v>
          </cell>
        </row>
        <row r="1183">
          <cell r="A1183" t="str">
            <v>41225001</v>
          </cell>
          <cell r="B1183" t="str">
            <v>COFINS S/ PUBLICIDADE PERMUTA US  - TERCEIROS</v>
          </cell>
          <cell r="C1183">
            <v>0</v>
          </cell>
          <cell r="D1183">
            <v>135.21</v>
          </cell>
          <cell r="E1183">
            <v>135.21</v>
          </cell>
          <cell r="CC1183">
            <v>0</v>
          </cell>
        </row>
        <row r="1184">
          <cell r="A1184" t="str">
            <v>41225002</v>
          </cell>
          <cell r="B1184" t="str">
            <v>COFINS S/ PUBLICIDADE PERMUTA  US  - SÓCIOS</v>
          </cell>
          <cell r="C1184">
            <v>0</v>
          </cell>
          <cell r="D1184">
            <v>0</v>
          </cell>
          <cell r="CC1184">
            <v>0</v>
          </cell>
        </row>
        <row r="1185">
          <cell r="A1185" t="str">
            <v>41225003</v>
          </cell>
          <cell r="B1185" t="str">
            <v>COFINS S/ PUBLICIDADE PERMUTA US  - VENDAS CORPORA</v>
          </cell>
          <cell r="C1185">
            <v>0</v>
          </cell>
          <cell r="D1185">
            <v>0</v>
          </cell>
          <cell r="CC1185">
            <v>0</v>
          </cell>
        </row>
        <row r="1186">
          <cell r="A1186" t="str">
            <v>41226001</v>
          </cell>
          <cell r="B1186" t="str">
            <v>ISS S/ PUBLICIDADE PERMUTA US - TERCEIROS</v>
          </cell>
          <cell r="C1186">
            <v>0</v>
          </cell>
          <cell r="D1186">
            <v>0</v>
          </cell>
          <cell r="CC1186">
            <v>0</v>
          </cell>
        </row>
        <row r="1187">
          <cell r="A1187" t="str">
            <v>41226002</v>
          </cell>
          <cell r="B1187" t="str">
            <v>ISS S/ PUBLICIDADE PERMUTA US - SÓCIOS</v>
          </cell>
          <cell r="C1187">
            <v>0</v>
          </cell>
          <cell r="D1187">
            <v>0</v>
          </cell>
          <cell r="E1187">
            <v>445405.54</v>
          </cell>
          <cell r="CC1187">
            <v>0</v>
          </cell>
        </row>
        <row r="1188">
          <cell r="A1188" t="str">
            <v>41226003</v>
          </cell>
          <cell r="B1188" t="str">
            <v>ISS S/ PUBLICIDADE PERMUTA US - VENDAS CORPORATIVA</v>
          </cell>
          <cell r="C1188">
            <v>0</v>
          </cell>
          <cell r="D1188">
            <v>0</v>
          </cell>
          <cell r="CC1188">
            <v>0</v>
          </cell>
        </row>
        <row r="1189">
          <cell r="A1189" t="str">
            <v>41231001</v>
          </cell>
          <cell r="B1189" t="str">
            <v>PUBLICIDADE PERMUTA BR - TERCEIROS</v>
          </cell>
          <cell r="C1189">
            <v>0</v>
          </cell>
          <cell r="D1189">
            <v>-264661.98</v>
          </cell>
          <cell r="E1189">
            <v>-264661.98</v>
          </cell>
          <cell r="CC1189">
            <v>0</v>
          </cell>
        </row>
        <row r="1190">
          <cell r="A1190" t="str">
            <v>41231002</v>
          </cell>
          <cell r="B1190" t="str">
            <v>PUBLICIDADE PERMUTA BR - SÓCIOS</v>
          </cell>
          <cell r="C1190">
            <v>0</v>
          </cell>
          <cell r="D1190">
            <v>-1388180.85</v>
          </cell>
          <cell r="E1190">
            <v>-1388180.85</v>
          </cell>
          <cell r="CC1190">
            <v>0</v>
          </cell>
        </row>
        <row r="1191">
          <cell r="A1191" t="str">
            <v>41231003</v>
          </cell>
          <cell r="B1191" t="str">
            <v>PUBLICIDADE PERMUTA BR - VENDAS CORPORATIVAS</v>
          </cell>
          <cell r="C1191">
            <v>0</v>
          </cell>
          <cell r="D1191">
            <v>0</v>
          </cell>
          <cell r="CC1191">
            <v>0</v>
          </cell>
        </row>
        <row r="1192">
          <cell r="A1192" t="str">
            <v>41231004</v>
          </cell>
          <cell r="B1192" t="str">
            <v>PUBLICIDADE PERMUTA BR - INTERCOMPANHIA</v>
          </cell>
          <cell r="C1192">
            <v>0</v>
          </cell>
          <cell r="D1192">
            <v>0</v>
          </cell>
          <cell r="CC1192">
            <v>0</v>
          </cell>
        </row>
        <row r="1193">
          <cell r="A1193" t="str">
            <v>41232001</v>
          </cell>
          <cell r="B1193" t="str">
            <v>CANCELAMENTO PUBLICIDADE PERMUTA BR - TERCEIROS</v>
          </cell>
          <cell r="C1193">
            <v>0</v>
          </cell>
          <cell r="D1193">
            <v>0</v>
          </cell>
          <cell r="CC1193">
            <v>0</v>
          </cell>
        </row>
        <row r="1194">
          <cell r="A1194" t="str">
            <v>41232002</v>
          </cell>
          <cell r="B1194" t="str">
            <v>CANCELAMENTO PUBLICIDADE PERMUTA BR - SÓCIOS</v>
          </cell>
          <cell r="C1194">
            <v>0</v>
          </cell>
          <cell r="D1194">
            <v>0</v>
          </cell>
          <cell r="CC1194">
            <v>0</v>
          </cell>
        </row>
        <row r="1195">
          <cell r="A1195" t="str">
            <v>41232003</v>
          </cell>
          <cell r="B1195" t="str">
            <v>CANCELAMENTO PUBLIC PERMUTA BR - VENDAS CORPORATIV</v>
          </cell>
          <cell r="C1195">
            <v>0</v>
          </cell>
          <cell r="D1195">
            <v>0</v>
          </cell>
          <cell r="E1195">
            <v>-8060.2</v>
          </cell>
          <cell r="CC1195">
            <v>0</v>
          </cell>
        </row>
        <row r="1196">
          <cell r="A1196" t="str">
            <v>41233001</v>
          </cell>
          <cell r="B1196" t="str">
            <v>DESCONTOS S/ PUBLICIDADE PERMUTA BR - TERCEIROS</v>
          </cell>
          <cell r="C1196">
            <v>0</v>
          </cell>
          <cell r="D1196">
            <v>238195.78</v>
          </cell>
          <cell r="E1196">
            <v>238195.78</v>
          </cell>
          <cell r="CC1196">
            <v>0</v>
          </cell>
        </row>
        <row r="1197">
          <cell r="A1197" t="str">
            <v>41233002</v>
          </cell>
          <cell r="B1197" t="str">
            <v>DESCONTOS S/ PUBLICIDADE PERMUTA BR - SÓCIOS</v>
          </cell>
          <cell r="C1197">
            <v>0</v>
          </cell>
          <cell r="D1197">
            <v>1249299.8500000001</v>
          </cell>
          <cell r="E1197">
            <v>1249299.8500000001</v>
          </cell>
          <cell r="CC1197">
            <v>0</v>
          </cell>
        </row>
        <row r="1198">
          <cell r="A1198" t="str">
            <v>41233003</v>
          </cell>
          <cell r="B1198" t="str">
            <v>DESCONTOS S/ PUBLICIDADE PERMUTA BR - VENDAS CORPO</v>
          </cell>
          <cell r="C1198">
            <v>0</v>
          </cell>
          <cell r="D1198">
            <v>0</v>
          </cell>
          <cell r="CC1198">
            <v>0</v>
          </cell>
        </row>
        <row r="1199">
          <cell r="A1199" t="str">
            <v>41234001</v>
          </cell>
          <cell r="B1199" t="str">
            <v>PIS S/ PUBLICIDADE PERMUTA BR - TERCEIROS</v>
          </cell>
          <cell r="C1199">
            <v>0</v>
          </cell>
          <cell r="D1199">
            <v>436.69</v>
          </cell>
          <cell r="E1199">
            <v>436.69</v>
          </cell>
          <cell r="CC1199">
            <v>0</v>
          </cell>
        </row>
        <row r="1200">
          <cell r="A1200" t="str">
            <v>41234002</v>
          </cell>
          <cell r="B1200" t="str">
            <v>PIS S/ PUBLICIDADE PERMUTA BR - SÓCIOS</v>
          </cell>
          <cell r="C1200">
            <v>0</v>
          </cell>
          <cell r="D1200">
            <v>2291.54</v>
          </cell>
          <cell r="E1200">
            <v>2291.54</v>
          </cell>
          <cell r="CC1200">
            <v>0</v>
          </cell>
        </row>
        <row r="1201">
          <cell r="A1201" t="str">
            <v>41234003</v>
          </cell>
          <cell r="B1201" t="str">
            <v>PIS S/ PUBLICIDADE PERMUTA BR - VENDAS CORPORATIVA</v>
          </cell>
          <cell r="C1201">
            <v>0</v>
          </cell>
          <cell r="D1201">
            <v>0</v>
          </cell>
          <cell r="E1201">
            <v>444.76</v>
          </cell>
          <cell r="CC1201">
            <v>0</v>
          </cell>
        </row>
        <row r="1202">
          <cell r="A1202" t="str">
            <v>41235001</v>
          </cell>
          <cell r="B1202" t="str">
            <v>COFINS S/ PUBLICIDADE PERMUTA BR  - TERCEIROS</v>
          </cell>
          <cell r="C1202">
            <v>0</v>
          </cell>
          <cell r="D1202">
            <v>2011.44</v>
          </cell>
          <cell r="E1202">
            <v>2011.44</v>
          </cell>
          <cell r="CC1202">
            <v>0</v>
          </cell>
        </row>
        <row r="1203">
          <cell r="A1203" t="str">
            <v>41235002</v>
          </cell>
          <cell r="B1203" t="str">
            <v>COFINS S/ PUBLICIDADE PERMUTA BR  - SÓCIOS</v>
          </cell>
          <cell r="C1203">
            <v>0</v>
          </cell>
          <cell r="D1203">
            <v>10554.96</v>
          </cell>
          <cell r="E1203">
            <v>10554.96</v>
          </cell>
          <cell r="CC1203">
            <v>0</v>
          </cell>
        </row>
        <row r="1204">
          <cell r="A1204" t="str">
            <v>41235003</v>
          </cell>
          <cell r="B1204" t="str">
            <v>COFINS S/ PUBLICIDADE PERMUTA BR  - VENDAS CORPORA</v>
          </cell>
          <cell r="C1204">
            <v>0</v>
          </cell>
          <cell r="D1204">
            <v>0</v>
          </cell>
          <cell r="E1204">
            <v>125.65</v>
          </cell>
          <cell r="CC1204">
            <v>0</v>
          </cell>
        </row>
        <row r="1205">
          <cell r="A1205" t="str">
            <v>41236001</v>
          </cell>
          <cell r="B1205" t="str">
            <v>ISS S/ PUBLICIDADE PERMUTA BR - TERCEIROS</v>
          </cell>
          <cell r="C1205">
            <v>0</v>
          </cell>
          <cell r="D1205">
            <v>0</v>
          </cell>
          <cell r="CC1205">
            <v>0</v>
          </cell>
        </row>
        <row r="1206">
          <cell r="A1206" t="str">
            <v>41236002</v>
          </cell>
          <cell r="B1206" t="str">
            <v>ISS S/ PUBLICIDADE PERMUTA BR - SÓCIOS</v>
          </cell>
          <cell r="C1206">
            <v>0</v>
          </cell>
          <cell r="D1206">
            <v>0</v>
          </cell>
          <cell r="CC1206">
            <v>0</v>
          </cell>
        </row>
        <row r="1207">
          <cell r="A1207" t="str">
            <v>41236003</v>
          </cell>
          <cell r="B1207" t="str">
            <v>ISS S/ PUBLICIDADE PERMUTA BR - VENDAS CORPORATIVA</v>
          </cell>
          <cell r="C1207">
            <v>0</v>
          </cell>
          <cell r="D1207">
            <v>0</v>
          </cell>
          <cell r="E1207">
            <v>578.77</v>
          </cell>
          <cell r="CC1207">
            <v>0</v>
          </cell>
        </row>
        <row r="1208">
          <cell r="A1208" t="str">
            <v>41241001</v>
          </cell>
          <cell r="B1208" t="str">
            <v>RECEITA CARGA LNKPG</v>
          </cell>
          <cell r="C1208">
            <v>0</v>
          </cell>
          <cell r="D1208">
            <v>-319178.63</v>
          </cell>
          <cell r="E1208">
            <v>-319178.63</v>
          </cell>
          <cell r="CC1208">
            <v>0</v>
          </cell>
        </row>
        <row r="1209">
          <cell r="A1209" t="str">
            <v>41241002</v>
          </cell>
          <cell r="B1209" t="str">
            <v>RECEITA BÔNUS LNKPG</v>
          </cell>
          <cell r="C1209">
            <v>0</v>
          </cell>
          <cell r="D1209">
            <v>0</v>
          </cell>
          <cell r="CC1209">
            <v>0</v>
          </cell>
        </row>
        <row r="1210">
          <cell r="A1210" t="str">
            <v>41241003</v>
          </cell>
          <cell r="B1210" t="str">
            <v>RECEITA LAGOINHA</v>
          </cell>
          <cell r="C1210">
            <v>0</v>
          </cell>
          <cell r="D1210">
            <v>0</v>
          </cell>
          <cell r="CC1210">
            <v>0</v>
          </cell>
        </row>
        <row r="1211">
          <cell r="A1211" t="str">
            <v>41242001</v>
          </cell>
          <cell r="B1211" t="str">
            <v>CANCELAMENTO RECEITA CARGA  LNKPG</v>
          </cell>
          <cell r="C1211">
            <v>0</v>
          </cell>
          <cell r="D1211">
            <v>0</v>
          </cell>
          <cell r="CC1211">
            <v>0</v>
          </cell>
        </row>
        <row r="1212">
          <cell r="A1212" t="str">
            <v>41242002</v>
          </cell>
          <cell r="B1212" t="str">
            <v>CANCELAMENTO RECEITA BÔNUS  LNKPG</v>
          </cell>
          <cell r="C1212">
            <v>0</v>
          </cell>
          <cell r="D1212">
            <v>0</v>
          </cell>
          <cell r="CC1212">
            <v>0</v>
          </cell>
        </row>
        <row r="1213">
          <cell r="A1213" t="str">
            <v>41242003</v>
          </cell>
          <cell r="B1213" t="str">
            <v>CANCELAMENTO RECEITA LAGOINHA</v>
          </cell>
          <cell r="C1213">
            <v>0</v>
          </cell>
          <cell r="D1213">
            <v>0</v>
          </cell>
          <cell r="E1213">
            <v>-539859.27</v>
          </cell>
          <cell r="CC1213">
            <v>0</v>
          </cell>
        </row>
        <row r="1214">
          <cell r="A1214" t="str">
            <v>41243001</v>
          </cell>
          <cell r="B1214" t="str">
            <v>DESCONTOS S/ RECEITA CARGA LNKPG</v>
          </cell>
          <cell r="C1214">
            <v>0</v>
          </cell>
          <cell r="D1214">
            <v>0</v>
          </cell>
          <cell r="E1214">
            <v>-2686438.5</v>
          </cell>
          <cell r="CC1214">
            <v>0</v>
          </cell>
        </row>
        <row r="1215">
          <cell r="A1215" t="str">
            <v>41243002</v>
          </cell>
          <cell r="B1215" t="str">
            <v>DESCONTOS S/ RECEITA BÔNUS LNKPG</v>
          </cell>
          <cell r="C1215">
            <v>0</v>
          </cell>
          <cell r="D1215">
            <v>0</v>
          </cell>
          <cell r="CC1215">
            <v>0</v>
          </cell>
        </row>
        <row r="1216">
          <cell r="A1216" t="str">
            <v>41243003</v>
          </cell>
          <cell r="B1216" t="str">
            <v>DESCONTOS S/ RECEITA LAGOINHA</v>
          </cell>
          <cell r="C1216">
            <v>0</v>
          </cell>
          <cell r="D1216">
            <v>0</v>
          </cell>
          <cell r="CC1216">
            <v>0</v>
          </cell>
        </row>
        <row r="1217">
          <cell r="A1217" t="str">
            <v>41244001</v>
          </cell>
          <cell r="B1217" t="str">
            <v>PIS S/ RECEITA CARGA LNKPG</v>
          </cell>
          <cell r="C1217">
            <v>0</v>
          </cell>
          <cell r="D1217">
            <v>5266.45</v>
          </cell>
          <cell r="E1217">
            <v>5266.45</v>
          </cell>
          <cell r="CC1217">
            <v>0</v>
          </cell>
        </row>
        <row r="1218">
          <cell r="A1218" t="str">
            <v>41244002</v>
          </cell>
          <cell r="B1218" t="str">
            <v>PIS S/ RECEITA BÔNUS LNKPG</v>
          </cell>
          <cell r="C1218">
            <v>0</v>
          </cell>
          <cell r="D1218">
            <v>0</v>
          </cell>
          <cell r="CC1218">
            <v>0</v>
          </cell>
        </row>
        <row r="1219">
          <cell r="A1219" t="str">
            <v>41244003</v>
          </cell>
          <cell r="B1219" t="str">
            <v>PIS S/ RECEITA LAGOINHA</v>
          </cell>
          <cell r="C1219">
            <v>0</v>
          </cell>
          <cell r="D1219">
            <v>0</v>
          </cell>
          <cell r="CC1219">
            <v>0</v>
          </cell>
        </row>
        <row r="1220">
          <cell r="A1220" t="str">
            <v>41245001</v>
          </cell>
          <cell r="B1220" t="str">
            <v>COFINS S/ RECEITA CARGA LNKPG</v>
          </cell>
          <cell r="C1220">
            <v>0</v>
          </cell>
          <cell r="D1220">
            <v>24257.58</v>
          </cell>
          <cell r="E1220">
            <v>24257.58</v>
          </cell>
          <cell r="CC1220">
            <v>0</v>
          </cell>
        </row>
        <row r="1221">
          <cell r="A1221" t="str">
            <v>41245002</v>
          </cell>
          <cell r="B1221" t="str">
            <v>COFINS S/ RECEITA BÔNUS LNKPG</v>
          </cell>
          <cell r="C1221">
            <v>0</v>
          </cell>
          <cell r="D1221">
            <v>0</v>
          </cell>
          <cell r="E1221">
            <v>2417731.71</v>
          </cell>
          <cell r="CC1221">
            <v>0</v>
          </cell>
        </row>
        <row r="1222">
          <cell r="A1222" t="str">
            <v>41245003</v>
          </cell>
          <cell r="B1222" t="str">
            <v>COFINS S/ RECEITA LAGOINHA</v>
          </cell>
          <cell r="C1222">
            <v>0</v>
          </cell>
          <cell r="D1222">
            <v>0</v>
          </cell>
          <cell r="CC1222">
            <v>0</v>
          </cell>
        </row>
        <row r="1223">
          <cell r="A1223" t="str">
            <v>41246001</v>
          </cell>
          <cell r="B1223" t="str">
            <v>ISS S/ RECEITA CARGA LNKPG</v>
          </cell>
          <cell r="C1223">
            <v>0</v>
          </cell>
          <cell r="D1223">
            <v>0</v>
          </cell>
          <cell r="E1223">
            <v>890.77</v>
          </cell>
          <cell r="CC1223">
            <v>0</v>
          </cell>
        </row>
        <row r="1224">
          <cell r="A1224" t="str">
            <v>41246002</v>
          </cell>
          <cell r="B1224" t="str">
            <v>ISS S/ RECEITA BÔNUS LNKPG</v>
          </cell>
          <cell r="C1224">
            <v>0</v>
          </cell>
          <cell r="D1224">
            <v>0</v>
          </cell>
          <cell r="E1224">
            <v>4433.66</v>
          </cell>
          <cell r="CC1224">
            <v>0</v>
          </cell>
        </row>
        <row r="1225">
          <cell r="A1225" t="str">
            <v>41251001</v>
          </cell>
          <cell r="B1225" t="str">
            <v>RECEITA PÁGINAS AMARELAS</v>
          </cell>
          <cell r="C1225">
            <v>0</v>
          </cell>
          <cell r="D1225">
            <v>0</v>
          </cell>
          <cell r="CC1225">
            <v>0</v>
          </cell>
        </row>
        <row r="1226">
          <cell r="A1226" t="str">
            <v>41252001</v>
          </cell>
          <cell r="B1226" t="str">
            <v>CANCELAMENTO RECEITA PÁGINAS AMARELAS</v>
          </cell>
          <cell r="C1226">
            <v>0</v>
          </cell>
          <cell r="D1226">
            <v>0</v>
          </cell>
          <cell r="E1226">
            <v>4102.9399999999996</v>
          </cell>
          <cell r="CC1226">
            <v>0</v>
          </cell>
        </row>
        <row r="1227">
          <cell r="A1227" t="str">
            <v>41253001</v>
          </cell>
          <cell r="B1227" t="str">
            <v>DESCONTOS S/ RECEITA PÁGINAS AMARELAS</v>
          </cell>
          <cell r="C1227">
            <v>0</v>
          </cell>
          <cell r="D1227">
            <v>0</v>
          </cell>
          <cell r="E1227">
            <v>20421.71</v>
          </cell>
          <cell r="CC1227">
            <v>0</v>
          </cell>
        </row>
        <row r="1228">
          <cell r="A1228" t="str">
            <v>41254001</v>
          </cell>
          <cell r="B1228" t="str">
            <v>PIS S/ RECEITA PÁGINAS AMARELAS</v>
          </cell>
          <cell r="C1228">
            <v>0</v>
          </cell>
          <cell r="D1228">
            <v>0</v>
          </cell>
          <cell r="CC1228">
            <v>0</v>
          </cell>
        </row>
        <row r="1229">
          <cell r="A1229" t="str">
            <v>41255001</v>
          </cell>
          <cell r="B1229" t="str">
            <v>COFINS S/ RECEITA PÁGINAS AMARELAS</v>
          </cell>
          <cell r="C1229">
            <v>0</v>
          </cell>
          <cell r="D1229">
            <v>0</v>
          </cell>
          <cell r="CC1229">
            <v>0</v>
          </cell>
        </row>
        <row r="1230">
          <cell r="A1230" t="str">
            <v>41256001</v>
          </cell>
          <cell r="B1230" t="str">
            <v>ISS S/ RECEITA PÁGINAS AMARELAS</v>
          </cell>
          <cell r="C1230">
            <v>0</v>
          </cell>
          <cell r="D1230">
            <v>0</v>
          </cell>
          <cell r="CC1230">
            <v>0</v>
          </cell>
        </row>
        <row r="1231">
          <cell r="A1231" t="str">
            <v>41311001</v>
          </cell>
          <cell r="B1231" t="str">
            <v>COMÉRCIO ELETRÔNICO CX - TERCEIROS</v>
          </cell>
          <cell r="C1231">
            <v>0</v>
          </cell>
          <cell r="D1231">
            <v>-131344.01999999999</v>
          </cell>
          <cell r="E1231">
            <v>-131344.01999999999</v>
          </cell>
          <cell r="CC1231">
            <v>0</v>
          </cell>
        </row>
        <row r="1232">
          <cell r="A1232" t="str">
            <v>41311002</v>
          </cell>
          <cell r="B1232" t="str">
            <v>COMÉRCIO ELETRÔNICO CX - SÓCIOS</v>
          </cell>
          <cell r="C1232">
            <v>0</v>
          </cell>
          <cell r="D1232">
            <v>0</v>
          </cell>
          <cell r="E1232">
            <v>-962558.55</v>
          </cell>
          <cell r="CC1232">
            <v>0</v>
          </cell>
        </row>
        <row r="1233">
          <cell r="A1233" t="str">
            <v>41311003</v>
          </cell>
          <cell r="B1233" t="str">
            <v>COMÉRCIO ELETRÔNICO CX - INTERCO-GLOBAL SALES</v>
          </cell>
          <cell r="C1233">
            <v>0</v>
          </cell>
          <cell r="D1233">
            <v>0</v>
          </cell>
          <cell r="CC1233">
            <v>0</v>
          </cell>
        </row>
        <row r="1234">
          <cell r="A1234" t="str">
            <v>41311004</v>
          </cell>
          <cell r="B1234" t="str">
            <v>COMÉRCIO ELETRÔNICO CX - INTERCOMPANHIA</v>
          </cell>
          <cell r="C1234">
            <v>0</v>
          </cell>
          <cell r="D1234">
            <v>0</v>
          </cell>
          <cell r="CC1234">
            <v>0</v>
          </cell>
        </row>
        <row r="1235">
          <cell r="A1235" t="str">
            <v>41311005</v>
          </cell>
          <cell r="B1235" t="str">
            <v>SHOPPING ELETRÔNICO</v>
          </cell>
          <cell r="C1235">
            <v>0</v>
          </cell>
          <cell r="D1235">
            <v>-268894.24</v>
          </cell>
          <cell r="E1235">
            <v>-268894.24</v>
          </cell>
          <cell r="CC1235">
            <v>0</v>
          </cell>
        </row>
        <row r="1236">
          <cell r="A1236" t="str">
            <v>41312001</v>
          </cell>
          <cell r="B1236" t="str">
            <v>CANCELAMENTO COMÉRCIO ELETRÔNICO CX - TERCEIROS</v>
          </cell>
          <cell r="C1236">
            <v>0</v>
          </cell>
          <cell r="D1236">
            <v>0</v>
          </cell>
          <cell r="CC1236">
            <v>0</v>
          </cell>
        </row>
        <row r="1237">
          <cell r="A1237" t="str">
            <v>41312002</v>
          </cell>
          <cell r="B1237" t="str">
            <v>CANCELAMENTOS COMÉRCIO ELETRICO CX - SÓCIOS</v>
          </cell>
          <cell r="C1237">
            <v>0</v>
          </cell>
          <cell r="D1237">
            <v>0</v>
          </cell>
          <cell r="CC1237">
            <v>0</v>
          </cell>
        </row>
        <row r="1238">
          <cell r="A1238" t="str">
            <v>41312003</v>
          </cell>
          <cell r="B1238" t="str">
            <v>CANCEL. COM. ELETRONICO CX - INTERCO-GLOBAL SALES</v>
          </cell>
          <cell r="C1238">
            <v>0</v>
          </cell>
          <cell r="D1238">
            <v>0</v>
          </cell>
          <cell r="CC1238">
            <v>0</v>
          </cell>
        </row>
        <row r="1239">
          <cell r="A1239" t="str">
            <v>41312004</v>
          </cell>
          <cell r="B1239" t="str">
            <v>CANCEL. COMERCIO ELETRONICO CX -INTERCOMPANHIA</v>
          </cell>
          <cell r="C1239">
            <v>0</v>
          </cell>
          <cell r="D1239">
            <v>0</v>
          </cell>
          <cell r="CC1239">
            <v>0</v>
          </cell>
        </row>
        <row r="1240">
          <cell r="A1240" t="str">
            <v>41312005</v>
          </cell>
          <cell r="B1240" t="str">
            <v>CANCEL. SHOPPING ELETRÔNICO</v>
          </cell>
          <cell r="C1240">
            <v>0</v>
          </cell>
          <cell r="D1240">
            <v>0</v>
          </cell>
          <cell r="CC1240">
            <v>0</v>
          </cell>
        </row>
        <row r="1241">
          <cell r="A1241" t="str">
            <v>41313001</v>
          </cell>
          <cell r="B1241" t="str">
            <v>DESCONTOS S/ COMÉRCIO ELETRÔNICO CX - TERCEIROS</v>
          </cell>
          <cell r="C1241">
            <v>0</v>
          </cell>
          <cell r="D1241">
            <v>10390.959999999999</v>
          </cell>
          <cell r="E1241">
            <v>10390.959999999999</v>
          </cell>
          <cell r="CC1241">
            <v>0</v>
          </cell>
        </row>
        <row r="1242">
          <cell r="A1242" t="str">
            <v>41313002</v>
          </cell>
          <cell r="B1242" t="str">
            <v>DESCONTOS S/ COMÉRCIO ELETRÔNICO CX - SÓCIOS</v>
          </cell>
          <cell r="C1242">
            <v>0</v>
          </cell>
          <cell r="D1242">
            <v>0</v>
          </cell>
          <cell r="CC1242">
            <v>0</v>
          </cell>
        </row>
        <row r="1243">
          <cell r="A1243" t="str">
            <v>41313003</v>
          </cell>
          <cell r="B1243" t="str">
            <v>DESC S/ COM. ELETRÔNICO CX-INTERCO-GLOBAL SALES</v>
          </cell>
          <cell r="C1243">
            <v>0</v>
          </cell>
          <cell r="D1243">
            <v>0</v>
          </cell>
          <cell r="CC1243">
            <v>0</v>
          </cell>
        </row>
        <row r="1244">
          <cell r="A1244" t="str">
            <v>41313004</v>
          </cell>
          <cell r="B1244" t="str">
            <v>DESC. S/ COMERCIO ELETRÔNICO CX - INTERCOMPANHIA</v>
          </cell>
          <cell r="C1244">
            <v>0</v>
          </cell>
          <cell r="D1244">
            <v>0</v>
          </cell>
          <cell r="E1244">
            <v>73154.460000000006</v>
          </cell>
          <cell r="CC1244">
            <v>0</v>
          </cell>
        </row>
        <row r="1245">
          <cell r="A1245" t="str">
            <v>41313005</v>
          </cell>
          <cell r="B1245" t="str">
            <v>DESC. S/ SHOPPING ELETRÔNICO</v>
          </cell>
          <cell r="C1245">
            <v>0</v>
          </cell>
          <cell r="D1245">
            <v>2625</v>
          </cell>
          <cell r="E1245">
            <v>2625</v>
          </cell>
          <cell r="CC1245">
            <v>0</v>
          </cell>
        </row>
        <row r="1246">
          <cell r="A1246" t="str">
            <v>41314001</v>
          </cell>
          <cell r="B1246" t="str">
            <v>PIS S/ COMÉRCIO ELETRÔNICO CX - TERCEIROS</v>
          </cell>
          <cell r="C1246">
            <v>0</v>
          </cell>
          <cell r="D1246">
            <v>1995.72</v>
          </cell>
          <cell r="E1246">
            <v>1995.72</v>
          </cell>
          <cell r="CC1246">
            <v>0</v>
          </cell>
        </row>
        <row r="1247">
          <cell r="A1247" t="str">
            <v>41314002</v>
          </cell>
          <cell r="B1247" t="str">
            <v>PIS S/ COMÉRCIO ELETRÔNICO CX - SÓCIOS</v>
          </cell>
          <cell r="C1247">
            <v>0</v>
          </cell>
          <cell r="D1247">
            <v>0</v>
          </cell>
          <cell r="CC1247">
            <v>0</v>
          </cell>
        </row>
        <row r="1248">
          <cell r="A1248" t="str">
            <v>41314003</v>
          </cell>
          <cell r="B1248" t="str">
            <v>PIS S/ COM. ELETRÔNICO CX - INTERCO-GLOBAL SALES</v>
          </cell>
          <cell r="C1248">
            <v>0</v>
          </cell>
          <cell r="D1248">
            <v>0</v>
          </cell>
          <cell r="CC1248">
            <v>0</v>
          </cell>
        </row>
        <row r="1249">
          <cell r="A1249" t="str">
            <v>41314004</v>
          </cell>
          <cell r="B1249" t="str">
            <v>PIS S/ COMÉRCIO ELETRÔNICO CX - INTERCOMP</v>
          </cell>
          <cell r="C1249">
            <v>0</v>
          </cell>
          <cell r="D1249">
            <v>0</v>
          </cell>
          <cell r="CC1249">
            <v>0</v>
          </cell>
        </row>
        <row r="1250">
          <cell r="A1250" t="str">
            <v>41314005</v>
          </cell>
          <cell r="B1250" t="str">
            <v>PIS S/ SHOPPING ELETRÔNICO</v>
          </cell>
          <cell r="C1250">
            <v>0</v>
          </cell>
          <cell r="D1250">
            <v>4393.45</v>
          </cell>
          <cell r="E1250">
            <v>4393.45</v>
          </cell>
          <cell r="CC1250">
            <v>0</v>
          </cell>
        </row>
        <row r="1251">
          <cell r="A1251" t="str">
            <v>41315001</v>
          </cell>
          <cell r="B1251" t="str">
            <v>COFINS S/ COMÉRCIO ELETRÔNICO CX - TERCEIROS</v>
          </cell>
          <cell r="C1251">
            <v>0</v>
          </cell>
          <cell r="D1251">
            <v>9192.44</v>
          </cell>
          <cell r="E1251">
            <v>9192.44</v>
          </cell>
          <cell r="CC1251">
            <v>0</v>
          </cell>
        </row>
        <row r="1252">
          <cell r="A1252" t="str">
            <v>41315002</v>
          </cell>
          <cell r="B1252" t="str">
            <v>COFINS S/ COMÉRCIO ELETRÔNICO CX - SÓCIOS</v>
          </cell>
          <cell r="C1252">
            <v>0</v>
          </cell>
          <cell r="D1252">
            <v>0</v>
          </cell>
          <cell r="CC1252">
            <v>0</v>
          </cell>
        </row>
        <row r="1253">
          <cell r="A1253" t="str">
            <v>41315003</v>
          </cell>
          <cell r="B1253" t="str">
            <v>COFINS S/ COM. ELETRÔNICO CX -INTERCO-GLOBAL SALES</v>
          </cell>
          <cell r="C1253">
            <v>0</v>
          </cell>
          <cell r="D1253">
            <v>0</v>
          </cell>
          <cell r="CC1253">
            <v>0</v>
          </cell>
        </row>
        <row r="1254">
          <cell r="A1254" t="str">
            <v>41315004</v>
          </cell>
          <cell r="B1254" t="str">
            <v>COFINS S/ COMÉRCIO ELETRÔNICO CX - INTERCOMPANHIA</v>
          </cell>
          <cell r="C1254">
            <v>0</v>
          </cell>
          <cell r="D1254">
            <v>0</v>
          </cell>
          <cell r="CC1254">
            <v>0</v>
          </cell>
        </row>
        <row r="1255">
          <cell r="A1255" t="str">
            <v>41315005</v>
          </cell>
          <cell r="B1255" t="str">
            <v>COFINS S/ SHOPPING ELETRÔNICO</v>
          </cell>
          <cell r="C1255">
            <v>0</v>
          </cell>
          <cell r="D1255">
            <v>20236.46</v>
          </cell>
          <cell r="E1255">
            <v>20236.46</v>
          </cell>
          <cell r="CC1255">
            <v>0</v>
          </cell>
        </row>
        <row r="1256">
          <cell r="A1256" t="str">
            <v>41316001</v>
          </cell>
          <cell r="B1256" t="str">
            <v>ISS S/ COMÉRCIO ELETRÔNICO CX - TERCEIROS</v>
          </cell>
          <cell r="C1256">
            <v>0</v>
          </cell>
          <cell r="D1256">
            <v>0</v>
          </cell>
          <cell r="CC1256">
            <v>0</v>
          </cell>
        </row>
        <row r="1257">
          <cell r="A1257" t="str">
            <v>41316002</v>
          </cell>
          <cell r="B1257" t="str">
            <v>ISS S/ COMÉRCIO ELETRÔNICO CX - SÓCIOS</v>
          </cell>
          <cell r="C1257">
            <v>0</v>
          </cell>
          <cell r="D1257">
            <v>0</v>
          </cell>
          <cell r="CC1257">
            <v>0</v>
          </cell>
        </row>
        <row r="1258">
          <cell r="A1258" t="str">
            <v>41316003</v>
          </cell>
          <cell r="B1258" t="str">
            <v>ISS S/ COM. ELETRÔNICO CX -INTERCO-GLOBAL SALES</v>
          </cell>
          <cell r="C1258">
            <v>0</v>
          </cell>
          <cell r="D1258">
            <v>0</v>
          </cell>
          <cell r="CC1258">
            <v>0</v>
          </cell>
        </row>
        <row r="1259">
          <cell r="A1259" t="str">
            <v>41316004</v>
          </cell>
          <cell r="B1259" t="str">
            <v>ISS S/ COMÉRCIO ELETRÔNICO CX - INTERCOMP</v>
          </cell>
          <cell r="C1259">
            <v>0</v>
          </cell>
          <cell r="D1259">
            <v>0</v>
          </cell>
          <cell r="E1259">
            <v>-617764.18999999994</v>
          </cell>
          <cell r="CC1259">
            <v>0</v>
          </cell>
        </row>
        <row r="1260">
          <cell r="A1260" t="str">
            <v>41316005</v>
          </cell>
          <cell r="B1260" t="str">
            <v>ISS S/ SHOPPING ELETRÔNICO</v>
          </cell>
          <cell r="C1260">
            <v>0</v>
          </cell>
          <cell r="D1260">
            <v>0</v>
          </cell>
          <cell r="CC1260">
            <v>0</v>
          </cell>
        </row>
        <row r="1261">
          <cell r="A1261" t="str">
            <v>41321001</v>
          </cell>
          <cell r="B1261" t="str">
            <v>COM ELETRÔNICO PERMUTA US - TERCEIROS</v>
          </cell>
          <cell r="C1261">
            <v>0</v>
          </cell>
          <cell r="D1261">
            <v>0</v>
          </cell>
          <cell r="CC1261">
            <v>0</v>
          </cell>
        </row>
        <row r="1262">
          <cell r="A1262" t="str">
            <v>41321002</v>
          </cell>
          <cell r="B1262" t="str">
            <v>COM ELETRÔNICO PERMUTA US - SÓCIOS</v>
          </cell>
          <cell r="C1262">
            <v>0</v>
          </cell>
          <cell r="D1262">
            <v>0</v>
          </cell>
          <cell r="CC1262">
            <v>0</v>
          </cell>
        </row>
        <row r="1263">
          <cell r="A1263" t="str">
            <v>41321003</v>
          </cell>
          <cell r="B1263" t="str">
            <v>COM ELETRÔNICO PERMUTA US - INTERCOMPANHIA</v>
          </cell>
          <cell r="C1263">
            <v>0</v>
          </cell>
          <cell r="D1263">
            <v>0</v>
          </cell>
          <cell r="CC1263">
            <v>0</v>
          </cell>
        </row>
        <row r="1264">
          <cell r="A1264" t="str">
            <v>41322001</v>
          </cell>
          <cell r="B1264" t="str">
            <v>CANCELAMENTO COM ELETRÔNICO PERMUTA US - TERCEIROS</v>
          </cell>
          <cell r="C1264">
            <v>0</v>
          </cell>
          <cell r="D1264">
            <v>0</v>
          </cell>
          <cell r="CC1264">
            <v>0</v>
          </cell>
        </row>
        <row r="1265">
          <cell r="A1265" t="str">
            <v>41322002</v>
          </cell>
          <cell r="B1265" t="str">
            <v>CANCELAMENTO COM ELETRÔNICO PERMUTA US - SÓCIOS</v>
          </cell>
          <cell r="C1265">
            <v>0</v>
          </cell>
          <cell r="D1265">
            <v>0</v>
          </cell>
          <cell r="E1265">
            <v>23629.47</v>
          </cell>
          <cell r="CC1265">
            <v>0</v>
          </cell>
        </row>
        <row r="1266">
          <cell r="A1266" t="str">
            <v>41322003</v>
          </cell>
          <cell r="B1266" t="str">
            <v>CANCELAMENTO COM ELETRÔNICO PERMUTA US - INTERCOMP</v>
          </cell>
          <cell r="C1266">
            <v>0</v>
          </cell>
          <cell r="D1266">
            <v>0</v>
          </cell>
          <cell r="CC1266">
            <v>0</v>
          </cell>
        </row>
        <row r="1267">
          <cell r="A1267" t="str">
            <v>41323001</v>
          </cell>
          <cell r="B1267" t="str">
            <v>DESCONTOS S/ COM ELETRÔNICO PERMUTA US - TERCEIROS</v>
          </cell>
          <cell r="C1267">
            <v>0</v>
          </cell>
          <cell r="D1267">
            <v>0</v>
          </cell>
          <cell r="CC1267">
            <v>0</v>
          </cell>
        </row>
        <row r="1268">
          <cell r="A1268" t="str">
            <v>41323002</v>
          </cell>
          <cell r="B1268" t="str">
            <v>DESCONTOS S/ COM ELETRÔNICO PERMUTA US - SÓCIOS</v>
          </cell>
          <cell r="C1268">
            <v>0</v>
          </cell>
          <cell r="D1268">
            <v>0</v>
          </cell>
          <cell r="CC1268">
            <v>0</v>
          </cell>
        </row>
        <row r="1269">
          <cell r="A1269" t="str">
            <v>41323003</v>
          </cell>
          <cell r="B1269" t="str">
            <v>DESCONTOS S/ COM ELETRÔNICO PERMUTA US - INTERCOMP</v>
          </cell>
          <cell r="C1269">
            <v>0</v>
          </cell>
          <cell r="D1269">
            <v>0</v>
          </cell>
          <cell r="E1269">
            <v>7875</v>
          </cell>
          <cell r="CC1269">
            <v>0</v>
          </cell>
        </row>
        <row r="1270">
          <cell r="A1270" t="str">
            <v>41324001</v>
          </cell>
          <cell r="B1270" t="str">
            <v>PIS S/ COM ELETRÔNICO PERMUTA US - TERCEIROS</v>
          </cell>
          <cell r="C1270">
            <v>0</v>
          </cell>
          <cell r="D1270">
            <v>0</v>
          </cell>
          <cell r="E1270">
            <v>3956.93</v>
          </cell>
          <cell r="CC1270">
            <v>0</v>
          </cell>
        </row>
        <row r="1271">
          <cell r="A1271" t="str">
            <v>41324002</v>
          </cell>
          <cell r="B1271" t="str">
            <v>PIS S/ COM ELETRÔNICO PERMUTA US - SÓCIOS</v>
          </cell>
          <cell r="C1271">
            <v>0</v>
          </cell>
          <cell r="D1271">
            <v>0</v>
          </cell>
          <cell r="CC1271">
            <v>0</v>
          </cell>
        </row>
        <row r="1272">
          <cell r="A1272" t="str">
            <v>41324003</v>
          </cell>
          <cell r="B1272" t="str">
            <v>PIS S/ COM ELETRÔNICO PERMUTA US - INTERCOMP</v>
          </cell>
          <cell r="C1272">
            <v>0</v>
          </cell>
          <cell r="D1272">
            <v>0</v>
          </cell>
          <cell r="CC1272">
            <v>0</v>
          </cell>
        </row>
        <row r="1273">
          <cell r="A1273" t="str">
            <v>41325001</v>
          </cell>
          <cell r="B1273" t="str">
            <v>COFINS S/ COM ELETRÔNICO PERMUTA US - TERCEIROS</v>
          </cell>
          <cell r="C1273">
            <v>0</v>
          </cell>
          <cell r="D1273">
            <v>0</v>
          </cell>
          <cell r="CC1273">
            <v>0</v>
          </cell>
        </row>
        <row r="1274">
          <cell r="A1274" t="str">
            <v>41325002</v>
          </cell>
          <cell r="B1274" t="str">
            <v>COFINS S/ COM ELETRÔNICO PERMUTA US - SÓCIOS</v>
          </cell>
          <cell r="C1274">
            <v>0</v>
          </cell>
          <cell r="D1274">
            <v>0</v>
          </cell>
          <cell r="E1274">
            <v>10063.18</v>
          </cell>
          <cell r="CC1274">
            <v>0</v>
          </cell>
        </row>
        <row r="1275">
          <cell r="A1275" t="str">
            <v>41325003</v>
          </cell>
          <cell r="B1275" t="str">
            <v>COFINS S/ COM ELETRÔNICO PERMUTA US - INTERCOMP</v>
          </cell>
          <cell r="C1275">
            <v>0</v>
          </cell>
          <cell r="D1275">
            <v>0</v>
          </cell>
          <cell r="E1275">
            <v>18225.900000000001</v>
          </cell>
          <cell r="CC1275">
            <v>0</v>
          </cell>
        </row>
        <row r="1276">
          <cell r="A1276" t="str">
            <v>41326001</v>
          </cell>
          <cell r="B1276" t="str">
            <v>ISS S/ COM ELETRÔNICO PERMUTA US - TERCEIROS</v>
          </cell>
          <cell r="C1276">
            <v>0</v>
          </cell>
          <cell r="D1276">
            <v>0</v>
          </cell>
          <cell r="CC1276">
            <v>0</v>
          </cell>
        </row>
        <row r="1277">
          <cell r="A1277" t="str">
            <v>41326002</v>
          </cell>
          <cell r="B1277" t="str">
            <v>ISS S/ COM ELETRÔNICO PERMUTA US - SÓCIOS</v>
          </cell>
          <cell r="C1277">
            <v>0</v>
          </cell>
          <cell r="D1277">
            <v>0</v>
          </cell>
          <cell r="CC1277">
            <v>0</v>
          </cell>
        </row>
        <row r="1278">
          <cell r="A1278" t="str">
            <v>41326003</v>
          </cell>
          <cell r="B1278" t="str">
            <v>ISS S/ COM ELETRÔNICO PERMUTA US - INTERCOMP</v>
          </cell>
          <cell r="C1278">
            <v>0</v>
          </cell>
          <cell r="D1278">
            <v>0</v>
          </cell>
          <cell r="CC1278">
            <v>0</v>
          </cell>
        </row>
        <row r="1279">
          <cell r="A1279" t="str">
            <v>41331001</v>
          </cell>
          <cell r="B1279" t="str">
            <v>COM ELETRÔNICO PERMUTA BR - TERCEIROS</v>
          </cell>
          <cell r="C1279">
            <v>0</v>
          </cell>
          <cell r="D1279">
            <v>0</v>
          </cell>
          <cell r="E1279">
            <v>46351.58</v>
          </cell>
          <cell r="CC1279">
            <v>0</v>
          </cell>
        </row>
        <row r="1280">
          <cell r="A1280" t="str">
            <v>41331002</v>
          </cell>
          <cell r="B1280" t="str">
            <v>COM ELETRÔNICO PERMUTA BR - SÓCIOS</v>
          </cell>
          <cell r="C1280">
            <v>0</v>
          </cell>
          <cell r="D1280">
            <v>-25012.5</v>
          </cell>
          <cell r="E1280">
            <v>-25012.5</v>
          </cell>
          <cell r="CC1280">
            <v>0</v>
          </cell>
        </row>
        <row r="1281">
          <cell r="A1281" t="str">
            <v>41331003</v>
          </cell>
          <cell r="B1281" t="str">
            <v>COM ELETRÔNICO PERMUTA BR - INTERCOMPANHIA</v>
          </cell>
          <cell r="C1281">
            <v>0</v>
          </cell>
          <cell r="D1281">
            <v>0</v>
          </cell>
          <cell r="CC1281">
            <v>0</v>
          </cell>
        </row>
        <row r="1282">
          <cell r="A1282" t="str">
            <v>41332001</v>
          </cell>
          <cell r="B1282" t="str">
            <v>CANCELAMENTO COM ELETRÔNICO PERMUTA BR - TERCEIROS</v>
          </cell>
          <cell r="C1282">
            <v>0</v>
          </cell>
          <cell r="D1282">
            <v>0</v>
          </cell>
          <cell r="CC1282">
            <v>0</v>
          </cell>
        </row>
        <row r="1283">
          <cell r="A1283" t="str">
            <v>41332002</v>
          </cell>
          <cell r="B1283" t="str">
            <v>CANCELAMENTO COM ELETRÔNICO PERMUTA BR - SÓCIOS</v>
          </cell>
          <cell r="C1283">
            <v>0</v>
          </cell>
          <cell r="D1283">
            <v>0</v>
          </cell>
          <cell r="CC1283">
            <v>0</v>
          </cell>
        </row>
        <row r="1284">
          <cell r="A1284" t="str">
            <v>41332003</v>
          </cell>
          <cell r="B1284" t="str">
            <v>CANCELAMENTO COM ELETRÔNICO PERMUTA BR - INTERCOMP</v>
          </cell>
          <cell r="C1284">
            <v>0</v>
          </cell>
          <cell r="D1284">
            <v>0</v>
          </cell>
          <cell r="CC1284">
            <v>0</v>
          </cell>
        </row>
        <row r="1285">
          <cell r="A1285" t="str">
            <v>41333001</v>
          </cell>
          <cell r="B1285" t="str">
            <v>DESCONTOS S/ COM ELETRÔNICO PERMUTA BR - TERCEIROS</v>
          </cell>
          <cell r="C1285">
            <v>0</v>
          </cell>
          <cell r="D1285">
            <v>0</v>
          </cell>
          <cell r="CC1285">
            <v>0</v>
          </cell>
        </row>
        <row r="1286">
          <cell r="A1286" t="str">
            <v>41333002</v>
          </cell>
          <cell r="B1286" t="str">
            <v>DESCONTOS S/ COM ELETRÔNICO PERMUTA BR - SÓCIOS</v>
          </cell>
          <cell r="C1286">
            <v>0</v>
          </cell>
          <cell r="D1286">
            <v>22511.25</v>
          </cell>
          <cell r="E1286">
            <v>22511.25</v>
          </cell>
          <cell r="CC1286">
            <v>0</v>
          </cell>
        </row>
        <row r="1287">
          <cell r="A1287" t="str">
            <v>41333003</v>
          </cell>
          <cell r="B1287" t="str">
            <v>DESCONTOS S/ COM ELETRÔNICO PERMUTA BR - INTERCOMP</v>
          </cell>
          <cell r="C1287">
            <v>0</v>
          </cell>
          <cell r="D1287">
            <v>0</v>
          </cell>
          <cell r="CC1287">
            <v>0</v>
          </cell>
        </row>
        <row r="1288">
          <cell r="A1288" t="str">
            <v>41334001</v>
          </cell>
          <cell r="B1288" t="str">
            <v>PIS S/ COM ELETRÔNICO PERMUTA BR - TERCEIROS</v>
          </cell>
          <cell r="C1288">
            <v>0</v>
          </cell>
          <cell r="D1288">
            <v>0</v>
          </cell>
          <cell r="CC1288">
            <v>0</v>
          </cell>
        </row>
        <row r="1289">
          <cell r="A1289" t="str">
            <v>41334002</v>
          </cell>
          <cell r="B1289" t="str">
            <v>PIS S/ COM ELETRÔNICO PERMUTA BR - SÓCIOS</v>
          </cell>
          <cell r="C1289">
            <v>0</v>
          </cell>
          <cell r="D1289">
            <v>41.27</v>
          </cell>
          <cell r="E1289">
            <v>41.27</v>
          </cell>
          <cell r="CC1289">
            <v>0</v>
          </cell>
        </row>
        <row r="1290">
          <cell r="A1290" t="str">
            <v>41334003</v>
          </cell>
          <cell r="B1290" t="str">
            <v>PIS S/ COM ELETRÔNICO PERMUTA BR - INTERCOMP</v>
          </cell>
          <cell r="C1290">
            <v>0</v>
          </cell>
          <cell r="D1290">
            <v>0</v>
          </cell>
          <cell r="CC1290">
            <v>0</v>
          </cell>
        </row>
        <row r="1291">
          <cell r="A1291" t="str">
            <v>41335001</v>
          </cell>
          <cell r="B1291" t="str">
            <v>COFINS S/ COM ELETRÔNICO PERMUTA BR - TERCEIROS</v>
          </cell>
          <cell r="C1291">
            <v>0</v>
          </cell>
          <cell r="D1291">
            <v>0</v>
          </cell>
          <cell r="CC1291">
            <v>0</v>
          </cell>
        </row>
        <row r="1292">
          <cell r="A1292" t="str">
            <v>41335002</v>
          </cell>
          <cell r="B1292" t="str">
            <v>COFINS S/ COM ELETRÔNICO PERMUTA BR - SÓCIOS</v>
          </cell>
          <cell r="C1292">
            <v>0</v>
          </cell>
          <cell r="D1292">
            <v>190.1</v>
          </cell>
          <cell r="E1292">
            <v>190.1</v>
          </cell>
          <cell r="CC1292">
            <v>0</v>
          </cell>
        </row>
        <row r="1293">
          <cell r="A1293" t="str">
            <v>41335003</v>
          </cell>
          <cell r="B1293" t="str">
            <v>COFINS S/ COM ELETRÔNICO PERMUTA BR - INTERCOMP</v>
          </cell>
          <cell r="C1293">
            <v>0</v>
          </cell>
          <cell r="D1293">
            <v>0</v>
          </cell>
          <cell r="CC1293">
            <v>0</v>
          </cell>
        </row>
        <row r="1294">
          <cell r="A1294" t="str">
            <v>41336001</v>
          </cell>
          <cell r="B1294" t="str">
            <v>ISS S/ COM ELETRÔNICO PERMUTA BR - TERCEIROS</v>
          </cell>
          <cell r="C1294">
            <v>0</v>
          </cell>
          <cell r="D1294">
            <v>0</v>
          </cell>
          <cell r="CC1294">
            <v>0</v>
          </cell>
        </row>
        <row r="1295">
          <cell r="A1295" t="str">
            <v>41336002</v>
          </cell>
          <cell r="B1295" t="str">
            <v>ISS S/ COM ELETRÔNICO PERMUTA BR - SÓCIOS</v>
          </cell>
          <cell r="C1295">
            <v>0</v>
          </cell>
          <cell r="D1295">
            <v>0</v>
          </cell>
          <cell r="CC1295">
            <v>0</v>
          </cell>
        </row>
        <row r="1296">
          <cell r="A1296" t="str">
            <v>41336003</v>
          </cell>
          <cell r="B1296" t="str">
            <v>ISS S/ COM ELETRÔNICO PERMUTA BR - INTERCOMP</v>
          </cell>
          <cell r="C1296">
            <v>0</v>
          </cell>
          <cell r="D1296">
            <v>0</v>
          </cell>
          <cell r="CC1296">
            <v>0</v>
          </cell>
        </row>
        <row r="1297">
          <cell r="A1297" t="str">
            <v>41411001</v>
          </cell>
          <cell r="B1297" t="str">
            <v>OUTRAS RECEITAS OPERACIONAIS</v>
          </cell>
          <cell r="C1297">
            <v>0</v>
          </cell>
          <cell r="D1297">
            <v>0</v>
          </cell>
          <cell r="CC1297">
            <v>0</v>
          </cell>
        </row>
        <row r="1298">
          <cell r="A1298" t="str">
            <v>41411002</v>
          </cell>
          <cell r="B1298" t="str">
            <v>OUTRAS RECEITAS OPERACIONAIS - GRANDES CLIENTES</v>
          </cell>
          <cell r="C1298">
            <v>0</v>
          </cell>
          <cell r="D1298">
            <v>0</v>
          </cell>
          <cell r="CC1298">
            <v>0</v>
          </cell>
        </row>
        <row r="1299">
          <cell r="A1299" t="str">
            <v>41411003</v>
          </cell>
          <cell r="B1299" t="str">
            <v>RECEITAS DE INTERCONEXÃO</v>
          </cell>
          <cell r="C1299">
            <v>0</v>
          </cell>
          <cell r="D1299">
            <v>-699576.75</v>
          </cell>
          <cell r="E1299">
            <v>-699576.75</v>
          </cell>
          <cell r="CC1299">
            <v>0</v>
          </cell>
        </row>
        <row r="1300">
          <cell r="A1300" t="str">
            <v>41411004</v>
          </cell>
          <cell r="B1300" t="str">
            <v>RECEITAS DE PUBLICIDADE - INTERCONEXÃO</v>
          </cell>
          <cell r="C1300">
            <v>0</v>
          </cell>
          <cell r="D1300">
            <v>-380638.24</v>
          </cell>
          <cell r="E1300">
            <v>-380638.24</v>
          </cell>
          <cell r="CC1300">
            <v>0</v>
          </cell>
        </row>
        <row r="1301">
          <cell r="A1301" t="str">
            <v>41412001</v>
          </cell>
          <cell r="B1301" t="str">
            <v>CANCELAMENTO S/ OUTRAS RECEITAS OPERACIONAIS</v>
          </cell>
          <cell r="C1301">
            <v>0</v>
          </cell>
          <cell r="D1301">
            <v>0</v>
          </cell>
          <cell r="CC1301">
            <v>0</v>
          </cell>
        </row>
        <row r="1302">
          <cell r="A1302" t="str">
            <v>41412002</v>
          </cell>
          <cell r="B1302" t="str">
            <v>CANCELAMENTO S/OUTRAS RECEITAS OPERACIONAIS-GRANDE</v>
          </cell>
          <cell r="C1302">
            <v>0</v>
          </cell>
          <cell r="D1302">
            <v>0</v>
          </cell>
          <cell r="CC1302">
            <v>0</v>
          </cell>
        </row>
        <row r="1303">
          <cell r="A1303" t="str">
            <v>41412003</v>
          </cell>
          <cell r="B1303" t="str">
            <v>CANCELAMENTO S/ RECEITAS DE INTERCONEXÃO</v>
          </cell>
          <cell r="C1303">
            <v>0</v>
          </cell>
          <cell r="D1303">
            <v>0</v>
          </cell>
          <cell r="CC1303">
            <v>0</v>
          </cell>
        </row>
        <row r="1304">
          <cell r="A1304" t="str">
            <v>41412004</v>
          </cell>
          <cell r="B1304" t="str">
            <v>CANCELAMENTO S/RECEITAS PUBLICIDADE INTERCONEXÃO</v>
          </cell>
          <cell r="C1304">
            <v>0</v>
          </cell>
          <cell r="D1304">
            <v>0</v>
          </cell>
          <cell r="E1304">
            <v>-50025</v>
          </cell>
          <cell r="CC1304">
            <v>0</v>
          </cell>
        </row>
        <row r="1305">
          <cell r="A1305" t="str">
            <v>41413001</v>
          </cell>
          <cell r="B1305" t="str">
            <v>DESCONTOS S/ OUTRAS RECEITAS OPERACIONAIS</v>
          </cell>
          <cell r="C1305">
            <v>0</v>
          </cell>
          <cell r="D1305">
            <v>0</v>
          </cell>
          <cell r="CC1305">
            <v>0</v>
          </cell>
        </row>
        <row r="1306">
          <cell r="A1306" t="str">
            <v>41413002</v>
          </cell>
          <cell r="B1306" t="str">
            <v>DESCONTOS S/OUTRAS RECEITAS OPERACIONAIS - GRANDES</v>
          </cell>
          <cell r="C1306">
            <v>0</v>
          </cell>
          <cell r="D1306">
            <v>0</v>
          </cell>
          <cell r="CC1306">
            <v>0</v>
          </cell>
        </row>
        <row r="1307">
          <cell r="A1307" t="str">
            <v>41413003</v>
          </cell>
          <cell r="B1307" t="str">
            <v>DESCONTOS S/ RECEITAS DE INTERCONEXÃO</v>
          </cell>
          <cell r="C1307">
            <v>0</v>
          </cell>
          <cell r="D1307">
            <v>0</v>
          </cell>
          <cell r="CC1307">
            <v>0</v>
          </cell>
        </row>
        <row r="1308">
          <cell r="A1308" t="str">
            <v>41413004</v>
          </cell>
          <cell r="B1308" t="str">
            <v>DESCONTOS S/RECEITAS PUBLICIDADE INTERCONEXÃO</v>
          </cell>
          <cell r="C1308">
            <v>0</v>
          </cell>
          <cell r="D1308">
            <v>0</v>
          </cell>
          <cell r="CC1308">
            <v>0</v>
          </cell>
        </row>
        <row r="1309">
          <cell r="A1309" t="str">
            <v>41414001</v>
          </cell>
          <cell r="B1309" t="str">
            <v>PIS S/ OUTRAS RECEITAS OPERACIONAIS</v>
          </cell>
          <cell r="C1309">
            <v>0</v>
          </cell>
          <cell r="D1309">
            <v>0</v>
          </cell>
          <cell r="CC1309">
            <v>0</v>
          </cell>
        </row>
        <row r="1310">
          <cell r="A1310" t="str">
            <v>41414002</v>
          </cell>
          <cell r="B1310" t="str">
            <v>PIS S/OUTRAS RECEITAS OPERACIONAIS - GRANDES CLIEN</v>
          </cell>
          <cell r="C1310">
            <v>0</v>
          </cell>
          <cell r="D1310">
            <v>0</v>
          </cell>
          <cell r="E1310">
            <v>45022.5</v>
          </cell>
          <cell r="CC1310">
            <v>0</v>
          </cell>
        </row>
        <row r="1311">
          <cell r="A1311" t="str">
            <v>41414003</v>
          </cell>
          <cell r="B1311" t="str">
            <v>PIS S/ RECEITAS DE INTERCONEXÃO</v>
          </cell>
          <cell r="C1311">
            <v>0</v>
          </cell>
          <cell r="D1311">
            <v>11543.02</v>
          </cell>
          <cell r="E1311">
            <v>11543.02</v>
          </cell>
          <cell r="CC1311">
            <v>0</v>
          </cell>
        </row>
        <row r="1312">
          <cell r="A1312" t="str">
            <v>41414004</v>
          </cell>
          <cell r="B1312" t="str">
            <v>PIS S/RECEITAS PUBLICIDADE INTERCONEXÃO</v>
          </cell>
          <cell r="C1312">
            <v>0</v>
          </cell>
          <cell r="D1312">
            <v>6280.54</v>
          </cell>
          <cell r="E1312">
            <v>6280.54</v>
          </cell>
          <cell r="CC1312">
            <v>0</v>
          </cell>
        </row>
        <row r="1313">
          <cell r="A1313" t="str">
            <v>41415001</v>
          </cell>
          <cell r="B1313" t="str">
            <v>COFINS S/ OUTRAS RECEITAS OPERACIONAIS</v>
          </cell>
          <cell r="C1313">
            <v>0</v>
          </cell>
          <cell r="D1313">
            <v>0</v>
          </cell>
          <cell r="E1313">
            <v>82.54</v>
          </cell>
          <cell r="CC1313">
            <v>0</v>
          </cell>
        </row>
        <row r="1314">
          <cell r="A1314" t="str">
            <v>41415002</v>
          </cell>
          <cell r="B1314" t="str">
            <v>COFINS S/OUTRAS RECEITAS OPERACIONAIS - GRANDES CL</v>
          </cell>
          <cell r="C1314">
            <v>0</v>
          </cell>
          <cell r="D1314">
            <v>0</v>
          </cell>
          <cell r="CC1314">
            <v>0</v>
          </cell>
        </row>
        <row r="1315">
          <cell r="A1315" t="str">
            <v>41415003</v>
          </cell>
          <cell r="B1315" t="str">
            <v>COFINS S/ RECEITAS DE INTERCONEXÃO</v>
          </cell>
          <cell r="C1315">
            <v>0</v>
          </cell>
          <cell r="D1315">
            <v>53167.839999999997</v>
          </cell>
          <cell r="E1315">
            <v>53167.839999999997</v>
          </cell>
          <cell r="CC1315">
            <v>0</v>
          </cell>
        </row>
        <row r="1316">
          <cell r="A1316" t="str">
            <v>41415004</v>
          </cell>
          <cell r="B1316" t="str">
            <v>COFINS S/RECEITAS PUBLICIDADE INTERCONEXÃO</v>
          </cell>
          <cell r="C1316">
            <v>0</v>
          </cell>
          <cell r="D1316">
            <v>28928.5</v>
          </cell>
          <cell r="E1316">
            <v>28928.5</v>
          </cell>
          <cell r="CC1316">
            <v>0</v>
          </cell>
        </row>
        <row r="1317">
          <cell r="A1317" t="str">
            <v>41416001</v>
          </cell>
          <cell r="B1317" t="str">
            <v>ISS S/ OUTRAS RECEITAS OPERACIONAIS</v>
          </cell>
          <cell r="C1317">
            <v>0</v>
          </cell>
          <cell r="D1317">
            <v>0</v>
          </cell>
          <cell r="CC1317">
            <v>0</v>
          </cell>
        </row>
        <row r="1318">
          <cell r="A1318" t="str">
            <v>41416002</v>
          </cell>
          <cell r="B1318" t="str">
            <v>ISS S/OUTRAS RECEITAS OPERACIONAIS - GRANDES CLIEN</v>
          </cell>
          <cell r="C1318">
            <v>0</v>
          </cell>
          <cell r="D1318">
            <v>0</v>
          </cell>
          <cell r="CC1318">
            <v>0</v>
          </cell>
        </row>
        <row r="1319">
          <cell r="A1319" t="str">
            <v>41416003</v>
          </cell>
          <cell r="B1319" t="str">
            <v>ISS S/ RECEITAS DE INTERCONEXÃO</v>
          </cell>
          <cell r="C1319">
            <v>0</v>
          </cell>
          <cell r="D1319">
            <v>34978.839999999997</v>
          </cell>
          <cell r="E1319">
            <v>34978.839999999997</v>
          </cell>
          <cell r="CC1319">
            <v>0</v>
          </cell>
        </row>
        <row r="1320">
          <cell r="A1320" t="str">
            <v>41416004</v>
          </cell>
          <cell r="B1320" t="str">
            <v>ISS S/RECEITAS PUBLICIDADE INTERCONEXÃO</v>
          </cell>
          <cell r="C1320">
            <v>0</v>
          </cell>
          <cell r="D1320">
            <v>0</v>
          </cell>
          <cell r="CC1320">
            <v>0</v>
          </cell>
        </row>
        <row r="1321">
          <cell r="A1321" t="str">
            <v>41511001</v>
          </cell>
          <cell r="B1321" t="str">
            <v>RECEITA CARGA LNKPG</v>
          </cell>
          <cell r="C1321">
            <v>0</v>
          </cell>
          <cell r="D1321">
            <v>0</v>
          </cell>
          <cell r="CC1321">
            <v>0</v>
          </cell>
        </row>
        <row r="1322">
          <cell r="A1322" t="str">
            <v>41511002</v>
          </cell>
          <cell r="B1322" t="str">
            <v>RECEITA BÔNUS LNKPG</v>
          </cell>
          <cell r="C1322">
            <v>0</v>
          </cell>
          <cell r="D1322">
            <v>0</v>
          </cell>
          <cell r="CC1322">
            <v>0</v>
          </cell>
        </row>
        <row r="1323">
          <cell r="A1323" t="str">
            <v>41514001</v>
          </cell>
          <cell r="B1323" t="str">
            <v>PIS S/CRÉDITOS DE INSUMOS</v>
          </cell>
          <cell r="C1323">
            <v>0</v>
          </cell>
          <cell r="D1323">
            <v>-271267.56</v>
          </cell>
          <cell r="E1323">
            <v>-271267.56</v>
          </cell>
          <cell r="CC1323">
            <v>0</v>
          </cell>
        </row>
        <row r="1324">
          <cell r="A1324" t="str">
            <v>41515001</v>
          </cell>
          <cell r="B1324" t="str">
            <v>COFINS S/CRÉDITO DE INSUMOS</v>
          </cell>
          <cell r="C1324">
            <v>0</v>
          </cell>
          <cell r="D1324">
            <v>-1247869.55</v>
          </cell>
          <cell r="E1324">
            <v>-1247869.55</v>
          </cell>
          <cell r="CC1324">
            <v>0</v>
          </cell>
        </row>
        <row r="1325">
          <cell r="A1325" t="str">
            <v>41611001</v>
          </cell>
          <cell r="B1325" t="str">
            <v>RECEITA  - VOIP</v>
          </cell>
          <cell r="C1325">
            <v>0</v>
          </cell>
          <cell r="D1325">
            <v>0</v>
          </cell>
          <cell r="CC1325">
            <v>0</v>
          </cell>
        </row>
        <row r="1326">
          <cell r="A1326" t="str">
            <v>41612001</v>
          </cell>
          <cell r="B1326" t="str">
            <v>CANCELAMENTO S/ RECEITA VOIP</v>
          </cell>
          <cell r="C1326">
            <v>0</v>
          </cell>
          <cell r="D1326">
            <v>0</v>
          </cell>
          <cell r="CC1326">
            <v>0</v>
          </cell>
        </row>
        <row r="1327">
          <cell r="A1327" t="str">
            <v>41613001</v>
          </cell>
          <cell r="B1327" t="str">
            <v>DESCONTOS S/ RECEITA VOIP</v>
          </cell>
          <cell r="C1327">
            <v>0</v>
          </cell>
          <cell r="D1327">
            <v>0</v>
          </cell>
          <cell r="CC1327">
            <v>0</v>
          </cell>
        </row>
        <row r="1328">
          <cell r="A1328" t="str">
            <v>41614001</v>
          </cell>
          <cell r="B1328" t="str">
            <v>PIS S/ RECEITA VOIP</v>
          </cell>
          <cell r="C1328">
            <v>0</v>
          </cell>
          <cell r="D1328">
            <v>0</v>
          </cell>
          <cell r="CC1328">
            <v>0</v>
          </cell>
        </row>
        <row r="1329">
          <cell r="A1329" t="str">
            <v>41615001</v>
          </cell>
          <cell r="B1329" t="str">
            <v>COFINS S/ RECEITA VOIP</v>
          </cell>
          <cell r="C1329">
            <v>0</v>
          </cell>
          <cell r="D1329">
            <v>0</v>
          </cell>
          <cell r="CC1329">
            <v>0</v>
          </cell>
        </row>
        <row r="1330">
          <cell r="A1330" t="str">
            <v>41617001</v>
          </cell>
          <cell r="B1330" t="str">
            <v>ICMS S/RECEITA VOIP</v>
          </cell>
          <cell r="C1330">
            <v>0</v>
          </cell>
          <cell r="D1330">
            <v>0</v>
          </cell>
          <cell r="CC1330">
            <v>0</v>
          </cell>
        </row>
        <row r="1331">
          <cell r="A1331" t="str">
            <v>41711001</v>
          </cell>
          <cell r="B1331" t="str">
            <v>RECEITA - MÚSICA</v>
          </cell>
          <cell r="C1331">
            <v>0</v>
          </cell>
          <cell r="D1331">
            <v>-89408.68</v>
          </cell>
          <cell r="E1331">
            <v>-89408.68</v>
          </cell>
          <cell r="CC1331">
            <v>0</v>
          </cell>
        </row>
        <row r="1332">
          <cell r="A1332" t="str">
            <v>41712001</v>
          </cell>
          <cell r="B1332" t="str">
            <v>CANCELAMENTO S/ RECEITA MÚSICA</v>
          </cell>
          <cell r="C1332">
            <v>0</v>
          </cell>
          <cell r="D1332">
            <v>0</v>
          </cell>
          <cell r="CC1332">
            <v>0</v>
          </cell>
        </row>
        <row r="1333">
          <cell r="A1333" t="str">
            <v>41713001</v>
          </cell>
          <cell r="B1333" t="str">
            <v>DESCONTOS S/ RECEITA MÚSICA</v>
          </cell>
          <cell r="C1333">
            <v>0</v>
          </cell>
          <cell r="D1333">
            <v>0</v>
          </cell>
          <cell r="CC1333">
            <v>0</v>
          </cell>
        </row>
        <row r="1334">
          <cell r="A1334" t="str">
            <v>41714001</v>
          </cell>
          <cell r="B1334" t="str">
            <v>PIS S/ RECEITA MÚSICA</v>
          </cell>
          <cell r="C1334">
            <v>0</v>
          </cell>
          <cell r="D1334">
            <v>1475.24</v>
          </cell>
          <cell r="E1334">
            <v>1475.24</v>
          </cell>
          <cell r="CC1334">
            <v>0</v>
          </cell>
        </row>
        <row r="1335">
          <cell r="A1335" t="str">
            <v>41715001</v>
          </cell>
          <cell r="B1335" t="str">
            <v>COFINS S/ RECEITA MÚSICA</v>
          </cell>
          <cell r="C1335">
            <v>0</v>
          </cell>
          <cell r="D1335">
            <v>6795.06</v>
          </cell>
          <cell r="E1335">
            <v>6795.06</v>
          </cell>
          <cell r="CC1335">
            <v>0</v>
          </cell>
        </row>
        <row r="1336">
          <cell r="A1336" t="str">
            <v>41716001</v>
          </cell>
          <cell r="B1336" t="str">
            <v>ISS S/ RECEITA MÚSICA</v>
          </cell>
          <cell r="C1336">
            <v>0</v>
          </cell>
          <cell r="D1336">
            <v>0</v>
          </cell>
          <cell r="E1336">
            <v>10646.59</v>
          </cell>
          <cell r="CC1336">
            <v>0</v>
          </cell>
        </row>
        <row r="1337">
          <cell r="A1337" t="str">
            <v>41717001</v>
          </cell>
          <cell r="B1337" t="str">
            <v>ICMS S/ RECEITA MÚSICA</v>
          </cell>
          <cell r="C1337">
            <v>0</v>
          </cell>
          <cell r="D1337">
            <v>0</v>
          </cell>
          <cell r="CC1337">
            <v>0</v>
          </cell>
        </row>
        <row r="1338">
          <cell r="A1338" t="str">
            <v>41811001</v>
          </cell>
          <cell r="B1338" t="str">
            <v>RECEITA - INTERMEDIAÇÃO</v>
          </cell>
          <cell r="C1338">
            <v>0</v>
          </cell>
          <cell r="D1338">
            <v>-3670569.63</v>
          </cell>
          <cell r="E1338">
            <v>-3670569.63</v>
          </cell>
          <cell r="CC1338">
            <v>0</v>
          </cell>
        </row>
        <row r="1339">
          <cell r="A1339" t="str">
            <v>41814001</v>
          </cell>
          <cell r="B1339" t="str">
            <v>PIS S/ RECEITA INTERMEDIAÇÃO</v>
          </cell>
          <cell r="C1339">
            <v>0</v>
          </cell>
          <cell r="D1339">
            <v>0</v>
          </cell>
          <cell r="E1339">
            <v>106996.2</v>
          </cell>
          <cell r="CC1339">
            <v>0</v>
          </cell>
        </row>
        <row r="1340">
          <cell r="A1340" t="str">
            <v>41815001</v>
          </cell>
          <cell r="B1340" t="str">
            <v>COFINS S/ RECEITA INTERMEDIAÇÃO</v>
          </cell>
          <cell r="C1340">
            <v>0</v>
          </cell>
          <cell r="D1340">
            <v>0</v>
          </cell>
          <cell r="E1340">
            <v>0</v>
          </cell>
          <cell r="CC1340">
            <v>0</v>
          </cell>
        </row>
        <row r="1341">
          <cell r="A1341" t="str">
            <v>41816001</v>
          </cell>
          <cell r="B1341" t="str">
            <v>ISS S/ RECEITAS INTERMEDIAÇÃO</v>
          </cell>
          <cell r="C1341">
            <v>0</v>
          </cell>
          <cell r="D1341">
            <v>0</v>
          </cell>
          <cell r="CC1341">
            <v>0</v>
          </cell>
        </row>
        <row r="1342">
          <cell r="A1342" t="str">
            <v>42111001</v>
          </cell>
          <cell r="B1342" t="str">
            <v>APLICACAO FINANCEIRA</v>
          </cell>
          <cell r="C1342">
            <v>0</v>
          </cell>
          <cell r="D1342">
            <v>0</v>
          </cell>
          <cell r="CC1342">
            <v>0</v>
          </cell>
        </row>
        <row r="1343">
          <cell r="A1343" t="str">
            <v>42111002</v>
          </cell>
          <cell r="B1343" t="str">
            <v>APLICACAO - NBCE´s</v>
          </cell>
          <cell r="C1343">
            <v>0</v>
          </cell>
          <cell r="D1343">
            <v>0</v>
          </cell>
          <cell r="E1343">
            <v>70392.22</v>
          </cell>
          <cell r="CC1343">
            <v>0</v>
          </cell>
        </row>
        <row r="1344">
          <cell r="A1344" t="str">
            <v>42121001</v>
          </cell>
          <cell r="B1344" t="str">
            <v>VARIACAO CAMBIAL</v>
          </cell>
          <cell r="C1344">
            <v>0</v>
          </cell>
          <cell r="D1344">
            <v>0</v>
          </cell>
          <cell r="CC1344">
            <v>0</v>
          </cell>
        </row>
        <row r="1345">
          <cell r="A1345" t="str">
            <v>42121002</v>
          </cell>
          <cell r="B1345" t="str">
            <v>VARIACAO CAMBIAL- NBCE´s</v>
          </cell>
          <cell r="C1345">
            <v>0</v>
          </cell>
          <cell r="D1345">
            <v>-2740.68</v>
          </cell>
          <cell r="E1345">
            <v>-2740.68</v>
          </cell>
          <cell r="Q1345">
            <v>-2740.68</v>
          </cell>
          <cell r="CC1345">
            <v>0</v>
          </cell>
        </row>
        <row r="1346">
          <cell r="A1346" t="str">
            <v>42121201</v>
          </cell>
          <cell r="B1346" t="str">
            <v>VARIAÇAO CAMBIAL EMPRESTIMOS - NACIONAL</v>
          </cell>
          <cell r="C1346">
            <v>0</v>
          </cell>
          <cell r="D1346">
            <v>-164606.29</v>
          </cell>
          <cell r="E1346">
            <v>-164606.29</v>
          </cell>
          <cell r="CC1346">
            <v>0</v>
          </cell>
        </row>
        <row r="1347">
          <cell r="A1347" t="str">
            <v>42121202</v>
          </cell>
          <cell r="B1347" t="str">
            <v>VARIAÇÃO CAMBIAL EMPRESTIMOS - EXTERIOR</v>
          </cell>
          <cell r="C1347">
            <v>0</v>
          </cell>
          <cell r="D1347">
            <v>-395121.91</v>
          </cell>
          <cell r="E1347">
            <v>-395121.91</v>
          </cell>
          <cell r="CC1347">
            <v>0</v>
          </cell>
        </row>
        <row r="1348">
          <cell r="A1348" t="str">
            <v>42121203</v>
          </cell>
          <cell r="B1348" t="str">
            <v>VARIAÇÃO CAMBIAL EMPRESTIMOS - INTERCOMPANHIA</v>
          </cell>
          <cell r="C1348">
            <v>0</v>
          </cell>
          <cell r="D1348">
            <v>-464.69</v>
          </cell>
          <cell r="E1348">
            <v>-464.69</v>
          </cell>
          <cell r="CC1348">
            <v>0</v>
          </cell>
        </row>
        <row r="1349">
          <cell r="A1349" t="str">
            <v>42121204</v>
          </cell>
          <cell r="B1349" t="str">
            <v>VARIAÇÃO CAMBIAL - OUTRAS</v>
          </cell>
          <cell r="C1349">
            <v>0</v>
          </cell>
          <cell r="D1349">
            <v>0</v>
          </cell>
          <cell r="CC1349">
            <v>0</v>
          </cell>
        </row>
        <row r="1350">
          <cell r="A1350" t="str">
            <v>42122001</v>
          </cell>
          <cell r="B1350" t="str">
            <v>JUROS ATIVOS</v>
          </cell>
          <cell r="C1350">
            <v>0</v>
          </cell>
          <cell r="D1350">
            <v>0</v>
          </cell>
          <cell r="CC1350">
            <v>0</v>
          </cell>
        </row>
        <row r="1351">
          <cell r="A1351" t="str">
            <v>42122002</v>
          </cell>
          <cell r="B1351" t="str">
            <v>VARIAÇÃO MONETÁRIA OUTRAS</v>
          </cell>
          <cell r="C1351">
            <v>0</v>
          </cell>
          <cell r="D1351">
            <v>0</v>
          </cell>
          <cell r="CC1351">
            <v>0</v>
          </cell>
        </row>
        <row r="1352">
          <cell r="A1352" t="str">
            <v>42123001</v>
          </cell>
          <cell r="B1352" t="str">
            <v>DESCONTOS OBTIDOS</v>
          </cell>
          <cell r="C1352">
            <v>0</v>
          </cell>
          <cell r="D1352">
            <v>0</v>
          </cell>
          <cell r="CC1352">
            <v>0</v>
          </cell>
        </row>
        <row r="1353">
          <cell r="A1353" t="str">
            <v>42124001</v>
          </cell>
          <cell r="B1353" t="str">
            <v>PIS S/ RECEITAS FINANCEIRAS</v>
          </cell>
          <cell r="C1353">
            <v>0</v>
          </cell>
          <cell r="D1353">
            <v>0</v>
          </cell>
          <cell r="CC1353">
            <v>0</v>
          </cell>
        </row>
        <row r="1354">
          <cell r="A1354" t="str">
            <v>42125001</v>
          </cell>
          <cell r="B1354" t="str">
            <v>COFINS S/ RECEITAS FINANCEIRAS</v>
          </cell>
          <cell r="C1354">
            <v>0</v>
          </cell>
          <cell r="D1354">
            <v>0</v>
          </cell>
          <cell r="CC1354">
            <v>0</v>
          </cell>
        </row>
        <row r="1355">
          <cell r="A1355" t="str">
            <v>43111001</v>
          </cell>
          <cell r="B1355" t="str">
            <v>GANHO DE CAPITAL</v>
          </cell>
          <cell r="C1355">
            <v>0</v>
          </cell>
          <cell r="D1355">
            <v>0</v>
          </cell>
          <cell r="E1355">
            <v>-145231.39000000001</v>
          </cell>
          <cell r="CC1355">
            <v>0</v>
          </cell>
        </row>
        <row r="1356">
          <cell r="A1356" t="str">
            <v>43112001</v>
          </cell>
          <cell r="B1356" t="str">
            <v>VENDA DE ATIVO IMOBILIZADO COM LUCRO</v>
          </cell>
          <cell r="C1356">
            <v>0</v>
          </cell>
          <cell r="D1356">
            <v>0</v>
          </cell>
          <cell r="CC1356">
            <v>0</v>
          </cell>
        </row>
        <row r="1357">
          <cell r="A1357" t="str">
            <v>43112002</v>
          </cell>
          <cell r="B1357" t="str">
            <v>CUSTO DA VENDA DE IMOBILIZADO C/ LUCRO</v>
          </cell>
          <cell r="C1357">
            <v>0</v>
          </cell>
          <cell r="D1357">
            <v>0</v>
          </cell>
          <cell r="CC1357">
            <v>0</v>
          </cell>
        </row>
        <row r="1358">
          <cell r="A1358" t="str">
            <v>43124001</v>
          </cell>
          <cell r="B1358" t="str">
            <v>PIS S/ OUTRAS RECEITAS NÃO OPERACIONAIS</v>
          </cell>
          <cell r="C1358">
            <v>0</v>
          </cell>
          <cell r="D1358">
            <v>0</v>
          </cell>
          <cell r="E1358">
            <v>2396.31</v>
          </cell>
          <cell r="CC1358">
            <v>0</v>
          </cell>
        </row>
        <row r="1359">
          <cell r="A1359" t="str">
            <v>43125001</v>
          </cell>
          <cell r="B1359" t="str">
            <v>COFINS S/ OUTRAS RECEITAS NÃO OPERACIONAIS</v>
          </cell>
          <cell r="C1359">
            <v>0</v>
          </cell>
          <cell r="D1359">
            <v>0</v>
          </cell>
          <cell r="E1359">
            <v>11037.59</v>
          </cell>
          <cell r="CC1359">
            <v>0</v>
          </cell>
        </row>
        <row r="1360">
          <cell r="A1360" t="str">
            <v>43126001</v>
          </cell>
          <cell r="B1360" t="str">
            <v>IMPOSTO DE RENDA DIFERIDO</v>
          </cell>
          <cell r="C1360">
            <v>0</v>
          </cell>
          <cell r="D1360">
            <v>0</v>
          </cell>
          <cell r="CC1360">
            <v>0</v>
          </cell>
        </row>
        <row r="1361">
          <cell r="A1361" t="str">
            <v>43126002</v>
          </cell>
          <cell r="B1361" t="str">
            <v>CONTRIBUIÇÃO SOCIAL DIFERIDA</v>
          </cell>
          <cell r="C1361">
            <v>0</v>
          </cell>
          <cell r="D1361">
            <v>9310380.3000000007</v>
          </cell>
          <cell r="E1361">
            <v>9310380.3000000007</v>
          </cell>
          <cell r="CC1361">
            <v>0</v>
          </cell>
        </row>
        <row r="1362">
          <cell r="A1362" t="str">
            <v>43131001</v>
          </cell>
          <cell r="B1362" t="str">
            <v>JUROS S/ EMPRÉSTIMOS FUNCIONÁRIO</v>
          </cell>
          <cell r="C1362">
            <v>0</v>
          </cell>
          <cell r="D1362">
            <v>0</v>
          </cell>
          <cell r="CC1362">
            <v>0</v>
          </cell>
        </row>
        <row r="1363">
          <cell r="A1363" t="str">
            <v>43141001</v>
          </cell>
          <cell r="B1363" t="str">
            <v>OUTRAS RECEITAS NÃO OPERACIONAIS</v>
          </cell>
          <cell r="C1363">
            <v>0</v>
          </cell>
          <cell r="D1363">
            <v>0</v>
          </cell>
          <cell r="CC1363">
            <v>0</v>
          </cell>
        </row>
        <row r="1364">
          <cell r="A1364" t="str">
            <v>49999001</v>
          </cell>
          <cell r="B1364" t="str">
            <v>Transporte Resultado</v>
          </cell>
          <cell r="C1364">
            <v>0</v>
          </cell>
          <cell r="D1364">
            <v>0</v>
          </cell>
          <cell r="CC1364">
            <v>0</v>
          </cell>
        </row>
        <row r="1365">
          <cell r="A1365" t="str">
            <v>49999002</v>
          </cell>
          <cell r="B1365" t="str">
            <v>Resultado do Exercício (EC-CS)</v>
          </cell>
          <cell r="C1365">
            <v>0</v>
          </cell>
          <cell r="D1365">
            <v>0</v>
          </cell>
          <cell r="CC1365">
            <v>0</v>
          </cell>
        </row>
        <row r="1366">
          <cell r="A1366" t="str">
            <v>70000000</v>
          </cell>
          <cell r="B1366" t="str">
            <v>RECEITA LIQUIDA OUTRAS OPERACOES</v>
          </cell>
          <cell r="C1366">
            <v>0</v>
          </cell>
          <cell r="D1366">
            <v>0</v>
          </cell>
          <cell r="E1366">
            <v>-6662450.8499999996</v>
          </cell>
          <cell r="CC1366">
            <v>0</v>
          </cell>
        </row>
        <row r="1367">
          <cell r="A1367" t="str">
            <v>70000001</v>
          </cell>
          <cell r="B1367" t="str">
            <v>RECEITA LIQUIDA PUBL. E COMMERCE</v>
          </cell>
          <cell r="C1367">
            <v>0</v>
          </cell>
          <cell r="D1367">
            <v>0</v>
          </cell>
          <cell r="CC1367">
            <v>0</v>
          </cell>
        </row>
        <row r="1368">
          <cell r="A1368" t="str">
            <v>70000002</v>
          </cell>
          <cell r="B1368" t="str">
            <v>RECEITA LIQUIDA ASSINATURAS</v>
          </cell>
          <cell r="C1368">
            <v>0</v>
          </cell>
          <cell r="D1368">
            <v>0</v>
          </cell>
          <cell r="E1368">
            <v>0</v>
          </cell>
          <cell r="CC1368">
            <v>0</v>
          </cell>
        </row>
        <row r="1369">
          <cell r="A1369" t="str">
            <v>70000003</v>
          </cell>
          <cell r="B1369" t="str">
            <v>RECEITAS FINANCEIRAS</v>
          </cell>
          <cell r="C1369">
            <v>0</v>
          </cell>
          <cell r="D1369">
            <v>0</v>
          </cell>
          <cell r="CC1369">
            <v>0</v>
          </cell>
        </row>
        <row r="1370">
          <cell r="A1370" t="str">
            <v>70000004</v>
          </cell>
          <cell r="B1370" t="str">
            <v>OUTRAS RECEITAS NAO OPERACIONAIS</v>
          </cell>
          <cell r="C1370">
            <v>0</v>
          </cell>
          <cell r="D1370">
            <v>0</v>
          </cell>
          <cell r="CC1370">
            <v>0</v>
          </cell>
        </row>
        <row r="1371">
          <cell r="A1371" t="str">
            <v>80000001</v>
          </cell>
          <cell r="B1371" t="str">
            <v>DEPREC. E AMORTIZACOES</v>
          </cell>
          <cell r="C1371">
            <v>9</v>
          </cell>
          <cell r="D1371">
            <v>0</v>
          </cell>
          <cell r="CC1371">
            <v>0</v>
          </cell>
        </row>
        <row r="1372">
          <cell r="A1372" t="str">
            <v>80000002</v>
          </cell>
          <cell r="B1372" t="str">
            <v>DESPESAS DE LEASING</v>
          </cell>
          <cell r="C1372">
            <v>9</v>
          </cell>
          <cell r="D1372">
            <v>0</v>
          </cell>
          <cell r="CC1372">
            <v>0</v>
          </cell>
        </row>
        <row r="1373">
          <cell r="A1373" t="str">
            <v>80000003</v>
          </cell>
          <cell r="B1373" t="str">
            <v>DESPESAS FINANCEIRAS</v>
          </cell>
          <cell r="C1373">
            <v>9</v>
          </cell>
          <cell r="D1373">
            <v>0</v>
          </cell>
          <cell r="E1373">
            <v>-2740.68</v>
          </cell>
          <cell r="Q1373">
            <v>-2740.68</v>
          </cell>
          <cell r="CC1373">
            <v>0</v>
          </cell>
        </row>
        <row r="1374">
          <cell r="A1374" t="str">
            <v>80000004</v>
          </cell>
          <cell r="B1374" t="str">
            <v>FOLHA DE PAGAMENTO</v>
          </cell>
          <cell r="C1374">
            <v>9</v>
          </cell>
          <cell r="D1374">
            <v>0</v>
          </cell>
          <cell r="E1374">
            <v>-353640.01</v>
          </cell>
          <cell r="CC1374">
            <v>0</v>
          </cell>
        </row>
        <row r="1375">
          <cell r="A1375" t="str">
            <v>80000005</v>
          </cell>
          <cell r="B1375" t="str">
            <v>DESPESAS ADMINISTRATIVAS</v>
          </cell>
          <cell r="C1375">
            <v>9</v>
          </cell>
          <cell r="D1375">
            <v>0</v>
          </cell>
          <cell r="E1375">
            <v>-740553.73</v>
          </cell>
          <cell r="CC1375">
            <v>0</v>
          </cell>
        </row>
        <row r="1376">
          <cell r="A1376" t="str">
            <v>80000006</v>
          </cell>
          <cell r="B1376" t="str">
            <v>DESPESAS MARKETING E VENDAS</v>
          </cell>
          <cell r="C1376">
            <v>9</v>
          </cell>
          <cell r="D1376">
            <v>0</v>
          </cell>
          <cell r="E1376">
            <v>-464.69</v>
          </cell>
          <cell r="CC1376">
            <v>0</v>
          </cell>
        </row>
        <row r="1377">
          <cell r="A1377" t="str">
            <v>80000007</v>
          </cell>
          <cell r="B1377" t="str">
            <v>CONEXAO DISCADA</v>
          </cell>
          <cell r="C1377">
            <v>9</v>
          </cell>
          <cell r="D1377">
            <v>0</v>
          </cell>
          <cell r="CC1377">
            <v>0</v>
          </cell>
        </row>
        <row r="1378">
          <cell r="A1378" t="str">
            <v>80000008</v>
          </cell>
          <cell r="B1378" t="str">
            <v>BANDA LARGA</v>
          </cell>
          <cell r="C1378">
            <v>9</v>
          </cell>
          <cell r="D1378">
            <v>0</v>
          </cell>
          <cell r="CC1378">
            <v>0</v>
          </cell>
        </row>
        <row r="1379">
          <cell r="A1379" t="str">
            <v>80000009</v>
          </cell>
          <cell r="B1379" t="str">
            <v>BACK BONE</v>
          </cell>
          <cell r="C1379">
            <v>9</v>
          </cell>
          <cell r="D1379">
            <v>0</v>
          </cell>
          <cell r="CC1379">
            <v>0</v>
          </cell>
        </row>
        <row r="1380">
          <cell r="A1380" t="str">
            <v>80000010</v>
          </cell>
          <cell r="B1380" t="str">
            <v>CANAL DE DADOS</v>
          </cell>
          <cell r="C1380">
            <v>9</v>
          </cell>
          <cell r="D1380">
            <v>0</v>
          </cell>
          <cell r="CC1380">
            <v>0</v>
          </cell>
        </row>
        <row r="1381">
          <cell r="A1381" t="str">
            <v>80000011</v>
          </cell>
          <cell r="B1381" t="str">
            <v>CUSTO CENTRAL DE ATENDIMENTO</v>
          </cell>
          <cell r="C1381">
            <v>9</v>
          </cell>
          <cell r="D1381">
            <v>0</v>
          </cell>
          <cell r="CC1381">
            <v>0</v>
          </cell>
        </row>
        <row r="1382">
          <cell r="A1382" t="str">
            <v>80000012</v>
          </cell>
          <cell r="B1382" t="str">
            <v>CUSTOS CONTEUDO</v>
          </cell>
          <cell r="C1382">
            <v>9</v>
          </cell>
          <cell r="D1382">
            <v>0</v>
          </cell>
          <cell r="CC1382">
            <v>0</v>
          </cell>
        </row>
        <row r="1383">
          <cell r="A1383" t="str">
            <v>80000013</v>
          </cell>
          <cell r="B1383" t="str">
            <v>DEVEDORES DUVIDOSOS</v>
          </cell>
          <cell r="C1383">
            <v>9</v>
          </cell>
          <cell r="D1383">
            <v>0</v>
          </cell>
          <cell r="CC1383">
            <v>0</v>
          </cell>
        </row>
        <row r="1384">
          <cell r="A1384" t="str">
            <v>80000014</v>
          </cell>
          <cell r="B1384" t="str">
            <v>OUTROS CUSTOS</v>
          </cell>
          <cell r="C1384">
            <v>9</v>
          </cell>
          <cell r="D1384">
            <v>0</v>
          </cell>
          <cell r="CC1384">
            <v>0</v>
          </cell>
        </row>
        <row r="1385">
          <cell r="A1385" t="str">
            <v>80000015</v>
          </cell>
          <cell r="B1385" t="str">
            <v>CUSTO COM COBRANCA</v>
          </cell>
          <cell r="C1385">
            <v>9</v>
          </cell>
          <cell r="D1385">
            <v>0</v>
          </cell>
          <cell r="CC1385">
            <v>0</v>
          </cell>
        </row>
        <row r="1386">
          <cell r="A1386" t="str">
            <v>80000016</v>
          </cell>
          <cell r="B1386" t="str">
            <v>COMISSAO VENDAS SOBRE ASSINATURAS</v>
          </cell>
          <cell r="C1386">
            <v>9</v>
          </cell>
          <cell r="D1386">
            <v>0</v>
          </cell>
          <cell r="CC1386">
            <v>0</v>
          </cell>
        </row>
        <row r="1387">
          <cell r="A1387" t="str">
            <v>80000017</v>
          </cell>
          <cell r="B1387" t="str">
            <v>DESPESAS NAO OPERACIONAIS</v>
          </cell>
          <cell r="C1387">
            <v>9</v>
          </cell>
          <cell r="D1387">
            <v>0</v>
          </cell>
          <cell r="CC1387">
            <v>0</v>
          </cell>
        </row>
        <row r="1388">
          <cell r="A1388" t="str">
            <v>90000000</v>
          </cell>
          <cell r="B1388" t="str">
            <v>TRANSITÓRIA ICMS - SD CREDOR LIVRO APURAÇÃO</v>
          </cell>
          <cell r="C1388">
            <v>0</v>
          </cell>
          <cell r="D1388">
            <v>0</v>
          </cell>
          <cell r="CC1388">
            <v>0</v>
          </cell>
        </row>
        <row r="1389">
          <cell r="A1389" t="str">
            <v>90000002</v>
          </cell>
          <cell r="B1389" t="str">
            <v>TRANSITÓRIA ICMS - OUTROS DÉBITOS - LIVRO APURAÇÃO</v>
          </cell>
          <cell r="C1389">
            <v>0</v>
          </cell>
          <cell r="D1389">
            <v>14781799.369999999</v>
          </cell>
          <cell r="E1389">
            <v>14781799.369999999</v>
          </cell>
          <cell r="CC1389">
            <v>0</v>
          </cell>
        </row>
        <row r="1390">
          <cell r="A1390" t="str">
            <v>90000003</v>
          </cell>
          <cell r="B1390" t="str">
            <v>TRANSITÓRIA ICMS - ESTORNO CRÉDITO- LIVRO APURAÇÃO</v>
          </cell>
          <cell r="C1390">
            <v>0</v>
          </cell>
          <cell r="D1390">
            <v>-14781799.369999999</v>
          </cell>
          <cell r="E1390">
            <v>-14781799.369999999</v>
          </cell>
          <cell r="CC1390">
            <v>0</v>
          </cell>
        </row>
        <row r="1391">
          <cell r="A1391" t="str">
            <v>90000006</v>
          </cell>
          <cell r="B1391" t="str">
            <v>TRANSITÓRIA ICMS - OUTROS CRÉDITOS-LIVRO APURAÇÃO</v>
          </cell>
          <cell r="C1391">
            <v>0</v>
          </cell>
          <cell r="D1391">
            <v>0</v>
          </cell>
          <cell r="CC1391">
            <v>0</v>
          </cell>
        </row>
        <row r="1392">
          <cell r="A1392" t="str">
            <v>90000007</v>
          </cell>
          <cell r="B1392" t="str">
            <v>TRANSITÓRIA ICMS - ESTORNO DÉBITO-LIVRO APURAÇÃO</v>
          </cell>
          <cell r="C1392">
            <v>0</v>
          </cell>
          <cell r="D1392">
            <v>0</v>
          </cell>
          <cell r="CC1392">
            <v>0</v>
          </cell>
        </row>
        <row r="1393">
          <cell r="A1393" t="str">
            <v>90000008</v>
          </cell>
          <cell r="B1393" t="str">
            <v>TRANSITÓRIA ICMS - ESTORNO DÉBITO-LIVRO APURAÇÃO</v>
          </cell>
          <cell r="C1393">
            <v>0</v>
          </cell>
          <cell r="D1393">
            <v>0</v>
          </cell>
          <cell r="CC1393">
            <v>0</v>
          </cell>
        </row>
        <row r="1394">
          <cell r="A1394" t="str">
            <v>90000012</v>
          </cell>
          <cell r="B1394" t="str">
            <v>TRANSITÓRIA ICMS - DEDUÇÕES-LIVRO APURAÇÃO</v>
          </cell>
          <cell r="C1394">
            <v>0</v>
          </cell>
          <cell r="D1394">
            <v>0</v>
          </cell>
          <cell r="CC1394">
            <v>0</v>
          </cell>
        </row>
        <row r="1395">
          <cell r="A1395" t="str">
            <v>91000000</v>
          </cell>
          <cell r="B1395" t="str">
            <v>TRANSITÓRIA ICMS - SD CREDOR LIVRO APURAÇÃO</v>
          </cell>
          <cell r="C1395">
            <v>0</v>
          </cell>
          <cell r="D1395">
            <v>0</v>
          </cell>
          <cell r="CC1395">
            <v>0</v>
          </cell>
        </row>
        <row r="1396">
          <cell r="A1396" t="str">
            <v>91000002</v>
          </cell>
          <cell r="B1396" t="str">
            <v>TRANSITÓRIA ICMS - OUTROS DÉBITOS - LIVRO APURAÇÃO</v>
          </cell>
          <cell r="C1396">
            <v>0</v>
          </cell>
          <cell r="D1396">
            <v>0</v>
          </cell>
          <cell r="CC1396">
            <v>0</v>
          </cell>
        </row>
        <row r="1397">
          <cell r="A1397" t="str">
            <v>91000003</v>
          </cell>
          <cell r="B1397" t="str">
            <v>TRANSITÓRIA ICMS - ESTORNO CRÉDITO- LIVRO APURAÇÃO</v>
          </cell>
          <cell r="C1397">
            <v>0</v>
          </cell>
          <cell r="D1397">
            <v>0</v>
          </cell>
          <cell r="CC1397">
            <v>0</v>
          </cell>
        </row>
        <row r="1398">
          <cell r="A1398" t="str">
            <v>91000006</v>
          </cell>
          <cell r="B1398" t="str">
            <v>TRANSITÓRIA ICMS - OUTROS CRÉDITOS-LIVRO APURAÇÃO</v>
          </cell>
          <cell r="C1398">
            <v>0</v>
          </cell>
          <cell r="D1398">
            <v>0</v>
          </cell>
          <cell r="CC1398">
            <v>0</v>
          </cell>
        </row>
        <row r="1399">
          <cell r="A1399" t="str">
            <v>91000007</v>
          </cell>
          <cell r="B1399" t="str">
            <v>TRANSITÓRIA ICMS - ESTORNO DÉBITO-LIVRO APURAÇÃO</v>
          </cell>
          <cell r="C1399">
            <v>0</v>
          </cell>
          <cell r="D1399">
            <v>0</v>
          </cell>
          <cell r="CC1399">
            <v>0</v>
          </cell>
        </row>
        <row r="1400">
          <cell r="A1400" t="str">
            <v>91000012</v>
          </cell>
          <cell r="B1400" t="str">
            <v>TRANSITÓRIA ICMS - DEDUÇÕES-LIVRO APURAÇÃO</v>
          </cell>
          <cell r="C1400">
            <v>0</v>
          </cell>
          <cell r="D1400">
            <v>0</v>
          </cell>
          <cell r="CC1400">
            <v>0</v>
          </cell>
        </row>
        <row r="1401">
          <cell r="A1401" t="str">
            <v>91000008</v>
          </cell>
          <cell r="B1401" t="str">
            <v>TRANSITÓRIA ICMS - ESTORNO DÉBITO-LIVRO APURAÇÃO</v>
          </cell>
          <cell r="C1401">
            <v>0</v>
          </cell>
          <cell r="D1401">
            <v>0</v>
          </cell>
          <cell r="CC1401">
            <v>0</v>
          </cell>
        </row>
        <row r="1402">
          <cell r="A1402" t="str">
            <v>92000000</v>
          </cell>
          <cell r="B1402" t="str">
            <v>TRANSITÓRIA ICMS - SD CREDOR LIVRO APURAÇÃO</v>
          </cell>
          <cell r="C1402">
            <v>0</v>
          </cell>
          <cell r="D1402">
            <v>0</v>
          </cell>
          <cell r="CC1402">
            <v>0</v>
          </cell>
        </row>
        <row r="1403">
          <cell r="A1403" t="str">
            <v>92000002</v>
          </cell>
          <cell r="B1403" t="str">
            <v>TRANSITÓRIA ICMS - OUTROS DÉBITOS - LIVRO APURAÇÃO</v>
          </cell>
          <cell r="C1403">
            <v>0</v>
          </cell>
          <cell r="D1403">
            <v>0</v>
          </cell>
          <cell r="CC1403">
            <v>0</v>
          </cell>
        </row>
        <row r="1404">
          <cell r="A1404" t="str">
            <v>92000003</v>
          </cell>
          <cell r="B1404" t="str">
            <v>TRANSITÓRIA ICMS - ESTORNO CRÉDITO- LIVRO APURAÇÃO</v>
          </cell>
          <cell r="C1404">
            <v>0</v>
          </cell>
          <cell r="D1404">
            <v>0</v>
          </cell>
          <cell r="CC1404">
            <v>0</v>
          </cell>
        </row>
        <row r="1405">
          <cell r="A1405" t="str">
            <v>92000006</v>
          </cell>
          <cell r="B1405" t="str">
            <v>TRANSITÓRIA ICMS - OUTROS CRÉDITOS-LIVRO APURAÇÃO</v>
          </cell>
          <cell r="C1405">
            <v>0</v>
          </cell>
          <cell r="D1405">
            <v>0</v>
          </cell>
          <cell r="CC1405">
            <v>0</v>
          </cell>
        </row>
        <row r="1406">
          <cell r="A1406" t="str">
            <v>92000007</v>
          </cell>
          <cell r="B1406" t="str">
            <v>TRANSITÓRIA ICMS - ESTORNO DÉBITO-LIVRO APURAÇÃO</v>
          </cell>
          <cell r="C1406">
            <v>0</v>
          </cell>
          <cell r="D1406">
            <v>0</v>
          </cell>
          <cell r="CC1406">
            <v>0</v>
          </cell>
        </row>
        <row r="1407">
          <cell r="A1407" t="str">
            <v>92000012</v>
          </cell>
          <cell r="B1407" t="str">
            <v>TRANSITÓRIA ICMS - DEDUÇÕES-LIVRO APURAÇÃO</v>
          </cell>
          <cell r="C1407">
            <v>0</v>
          </cell>
          <cell r="D1407">
            <v>0</v>
          </cell>
          <cell r="CC1407">
            <v>0</v>
          </cell>
        </row>
        <row r="1408">
          <cell r="A1408" t="str">
            <v>92000008</v>
          </cell>
          <cell r="B1408" t="str">
            <v>TRANSITÓRIA ICMS - ESTORNO DÉBITO-LIVRO APURAÇÃO</v>
          </cell>
          <cell r="C1408">
            <v>0</v>
          </cell>
          <cell r="D1408">
            <v>0</v>
          </cell>
          <cell r="CC1408">
            <v>0</v>
          </cell>
        </row>
        <row r="1409">
          <cell r="A1409" t="str">
            <v>99999999</v>
          </cell>
          <cell r="B1409" t="str">
            <v>CARGA DE SALDO</v>
          </cell>
          <cell r="C1409">
            <v>0</v>
          </cell>
          <cell r="D1409">
            <v>0</v>
          </cell>
          <cell r="CC1409">
            <v>0</v>
          </cell>
        </row>
        <row r="1410">
          <cell r="A1410" t="str">
            <v>80000015</v>
          </cell>
          <cell r="B1410" t="str">
            <v>CUSTO COM COBRANCA</v>
          </cell>
          <cell r="C1410">
            <v>0</v>
          </cell>
          <cell r="D1410">
            <v>0</v>
          </cell>
          <cell r="CC1410">
            <v>0</v>
          </cell>
        </row>
        <row r="1411">
          <cell r="A1411" t="str">
            <v>80000016</v>
          </cell>
          <cell r="B1411" t="str">
            <v>COMISSAO VENDAS SOBRE ASSINATURAS</v>
          </cell>
          <cell r="C1411">
            <v>0</v>
          </cell>
          <cell r="D1411">
            <v>0</v>
          </cell>
          <cell r="CC1411">
            <v>0</v>
          </cell>
        </row>
        <row r="1412">
          <cell r="A1412" t="str">
            <v>80000017</v>
          </cell>
          <cell r="B1412" t="str">
            <v>DESPESAS NAO OPERACIONAIS</v>
          </cell>
          <cell r="C1412">
            <v>0</v>
          </cell>
          <cell r="D1412">
            <v>0</v>
          </cell>
          <cell r="CC1412">
            <v>0</v>
          </cell>
        </row>
        <row r="1413">
          <cell r="A1413" t="str">
            <v>90000000</v>
          </cell>
          <cell r="B1413" t="str">
            <v>TRANSITÓRIA ICMS - SD CREDOR LIVRO APURAÇÃO</v>
          </cell>
          <cell r="C1413">
            <v>0</v>
          </cell>
          <cell r="D1413">
            <v>0</v>
          </cell>
          <cell r="CC1413">
            <v>0</v>
          </cell>
        </row>
        <row r="1414">
          <cell r="A1414" t="str">
            <v>90000002</v>
          </cell>
          <cell r="B1414" t="str">
            <v>TRANSITÓRIA ICMS - OUTROS DÉBITOS - LIVRO APURAÇÃO</v>
          </cell>
          <cell r="C1414">
            <v>0</v>
          </cell>
          <cell r="D1414">
            <v>0</v>
          </cell>
          <cell r="CC1414">
            <v>0</v>
          </cell>
        </row>
        <row r="1415">
          <cell r="A1415" t="str">
            <v>90000003</v>
          </cell>
          <cell r="B1415" t="str">
            <v>TRANSITÓRIA ICMS - ESTORNO CRÉDITO- LIVRO APURAÇÃO</v>
          </cell>
          <cell r="C1415">
            <v>0</v>
          </cell>
          <cell r="D1415">
            <v>0</v>
          </cell>
          <cell r="CC1415">
            <v>0</v>
          </cell>
        </row>
        <row r="1416">
          <cell r="A1416" t="str">
            <v>90000006</v>
          </cell>
          <cell r="B1416" t="str">
            <v>TRANSITÓRIA ICMS - OUTROS CRÉDITOS-LIVRO APURAÇÃO</v>
          </cell>
          <cell r="C1416">
            <v>0</v>
          </cell>
          <cell r="D1416">
            <v>0</v>
          </cell>
          <cell r="CC1416">
            <v>0</v>
          </cell>
        </row>
        <row r="1417">
          <cell r="A1417" t="str">
            <v>90000007</v>
          </cell>
          <cell r="B1417" t="str">
            <v>TRANSITÓRIA ICMS - ESTORNO DÉBITO-LIVRO APURAÇÃO</v>
          </cell>
          <cell r="C1417">
            <v>0</v>
          </cell>
          <cell r="D1417">
            <v>0</v>
          </cell>
          <cell r="E1417">
            <v>15229394.439999999</v>
          </cell>
          <cell r="CC1417">
            <v>0</v>
          </cell>
        </row>
        <row r="1418">
          <cell r="A1418" t="str">
            <v>90000008</v>
          </cell>
          <cell r="B1418" t="str">
            <v>TRANSITÓRIA ICMS - ESTORNO DÉBITO-LIVRO APURAÇÃO</v>
          </cell>
          <cell r="C1418">
            <v>0</v>
          </cell>
          <cell r="D1418">
            <v>0</v>
          </cell>
          <cell r="E1418">
            <v>-15229394.439999999</v>
          </cell>
          <cell r="CC1418">
            <v>0</v>
          </cell>
        </row>
        <row r="1419">
          <cell r="A1419" t="str">
            <v>90000012</v>
          </cell>
          <cell r="B1419" t="str">
            <v>TRANSITÓRIA ICMS - DEDUÇÕES-LIVRO APURAÇÃO</v>
          </cell>
          <cell r="C1419">
            <v>0</v>
          </cell>
          <cell r="D1419">
            <v>0</v>
          </cell>
          <cell r="CC1419">
            <v>0</v>
          </cell>
        </row>
        <row r="1420">
          <cell r="A1420" t="str">
            <v>91000000</v>
          </cell>
          <cell r="B1420" t="str">
            <v>TRANSITÓRIA ICMS - SD CREDOR LIVRO APURAÇÃO</v>
          </cell>
          <cell r="C1420">
            <v>0</v>
          </cell>
          <cell r="D1420">
            <v>0</v>
          </cell>
          <cell r="CC1420">
            <v>0</v>
          </cell>
        </row>
        <row r="1421">
          <cell r="A1421" t="str">
            <v>91000002</v>
          </cell>
          <cell r="B1421" t="str">
            <v>TRANSITÓRIA ICMS - OUTROS DÉBITOS - LIVRO APURAÇÃO</v>
          </cell>
          <cell r="C1421">
            <v>0</v>
          </cell>
          <cell r="D1421">
            <v>0</v>
          </cell>
          <cell r="CC1421">
            <v>0</v>
          </cell>
        </row>
        <row r="1422">
          <cell r="A1422" t="str">
            <v>91000003</v>
          </cell>
          <cell r="B1422" t="str">
            <v>TRANSITÓRIA ICMS - ESTORNO CRÉDITO- LIVRO APURAÇÃO</v>
          </cell>
          <cell r="C1422">
            <v>0</v>
          </cell>
          <cell r="D1422">
            <v>0</v>
          </cell>
          <cell r="CC1422">
            <v>0</v>
          </cell>
        </row>
        <row r="1423">
          <cell r="A1423" t="str">
            <v>91000006</v>
          </cell>
          <cell r="B1423" t="str">
            <v>TRANSITÓRIA ICMS - OUTROS CRÉDITOS-LIVRO APURAÇÃO</v>
          </cell>
          <cell r="C1423">
            <v>0</v>
          </cell>
          <cell r="D1423">
            <v>0</v>
          </cell>
          <cell r="CC1423">
            <v>0</v>
          </cell>
        </row>
        <row r="1424">
          <cell r="A1424" t="str">
            <v>91000007</v>
          </cell>
          <cell r="B1424" t="str">
            <v>TRANSITÓRIA ICMS - ESTORNO DÉBITO-LIVRO APURAÇÃO</v>
          </cell>
          <cell r="C1424">
            <v>0</v>
          </cell>
          <cell r="D1424">
            <v>0</v>
          </cell>
          <cell r="CC1424">
            <v>0</v>
          </cell>
        </row>
        <row r="1425">
          <cell r="A1425" t="str">
            <v>91000012</v>
          </cell>
          <cell r="B1425" t="str">
            <v>TRANSITÓRIA ICMS - DEDUÇÕES-LIVRO APURAÇÃO</v>
          </cell>
          <cell r="C1425">
            <v>0</v>
          </cell>
          <cell r="D1425">
            <v>0</v>
          </cell>
          <cell r="CC1425">
            <v>0</v>
          </cell>
        </row>
        <row r="1426">
          <cell r="A1426" t="str">
            <v>91000008</v>
          </cell>
          <cell r="B1426" t="str">
            <v>TRANSITÓRIA ICMS - ESTORNO DÉBITO-LIVRO APURAÇÃO</v>
          </cell>
          <cell r="C1426">
            <v>0</v>
          </cell>
          <cell r="D1426">
            <v>0</v>
          </cell>
          <cell r="CC1426">
            <v>0</v>
          </cell>
        </row>
        <row r="1427">
          <cell r="A1427" t="str">
            <v>92000000</v>
          </cell>
          <cell r="B1427" t="str">
            <v>TRANSITÓRIA ICMS - SD CREDOR LIVRO APURAÇÃO</v>
          </cell>
          <cell r="C1427">
            <v>0</v>
          </cell>
          <cell r="D1427">
            <v>0</v>
          </cell>
          <cell r="CC1427">
            <v>0</v>
          </cell>
        </row>
        <row r="1428">
          <cell r="A1428" t="str">
            <v>92000002</v>
          </cell>
          <cell r="B1428" t="str">
            <v>TRANSITÓRIA ICMS - OUTROS DÉBITOS - LIVRO APURAÇÃO</v>
          </cell>
          <cell r="C1428">
            <v>0</v>
          </cell>
          <cell r="D1428">
            <v>0</v>
          </cell>
          <cell r="CC1428">
            <v>0</v>
          </cell>
        </row>
        <row r="1429">
          <cell r="A1429" t="str">
            <v>92000003</v>
          </cell>
          <cell r="B1429" t="str">
            <v>TRANSITÓRIA ICMS - ESTORNO CRÉDITO- LIVRO APURAÇÃO</v>
          </cell>
          <cell r="C1429">
            <v>0</v>
          </cell>
          <cell r="D1429">
            <v>0</v>
          </cell>
          <cell r="CC1429">
            <v>0</v>
          </cell>
        </row>
        <row r="1430">
          <cell r="A1430" t="str">
            <v>92000006</v>
          </cell>
          <cell r="B1430" t="str">
            <v>TRANSITÓRIA ICMS - OUTROS CRÉDITOS-LIVRO APURAÇÃO</v>
          </cell>
          <cell r="C1430">
            <v>0</v>
          </cell>
          <cell r="D1430">
            <v>0</v>
          </cell>
          <cell r="CC1430">
            <v>0</v>
          </cell>
        </row>
        <row r="1431">
          <cell r="A1431" t="str">
            <v>92000007</v>
          </cell>
          <cell r="B1431" t="str">
            <v>TRANSITÓRIA ICMS - ESTORNO DÉBITO-LIVRO APURAÇÃO</v>
          </cell>
          <cell r="C1431">
            <v>0</v>
          </cell>
          <cell r="D1431">
            <v>0</v>
          </cell>
          <cell r="CC1431">
            <v>0</v>
          </cell>
        </row>
        <row r="1432">
          <cell r="A1432" t="str">
            <v>92000012</v>
          </cell>
          <cell r="B1432" t="str">
            <v>TRANSITÓRIA ICMS - DEDUÇÕES-LIVRO APURAÇÃO</v>
          </cell>
          <cell r="C1432">
            <v>0</v>
          </cell>
          <cell r="D1432">
            <v>0</v>
          </cell>
          <cell r="CC1432">
            <v>0</v>
          </cell>
        </row>
        <row r="1433">
          <cell r="A1433" t="str">
            <v>92000008</v>
          </cell>
          <cell r="B1433" t="str">
            <v>TRANSITÓRIA ICMS - ESTORNO DÉBITO-LIVRO APURAÇÃO</v>
          </cell>
          <cell r="C1433">
            <v>0</v>
          </cell>
          <cell r="D1433">
            <v>0</v>
          </cell>
          <cell r="CC1433">
            <v>0</v>
          </cell>
        </row>
        <row r="1434">
          <cell r="A1434" t="str">
            <v>99999999</v>
          </cell>
          <cell r="B1434" t="str">
            <v>CARGA DE SALDO</v>
          </cell>
          <cell r="C1434">
            <v>0</v>
          </cell>
          <cell r="D1434">
            <v>0</v>
          </cell>
          <cell r="CC1434">
            <v>0</v>
          </cell>
        </row>
        <row r="1435">
          <cell r="C1435">
            <v>0</v>
          </cell>
          <cell r="D1435">
            <v>0</v>
          </cell>
          <cell r="CC1435">
            <v>0</v>
          </cell>
        </row>
        <row r="1436">
          <cell r="C1436">
            <v>0</v>
          </cell>
          <cell r="D1436">
            <v>0</v>
          </cell>
          <cell r="CC1436">
            <v>0</v>
          </cell>
        </row>
        <row r="1437">
          <cell r="C1437">
            <v>0</v>
          </cell>
          <cell r="D1437">
            <v>0</v>
          </cell>
          <cell r="CC1437">
            <v>0</v>
          </cell>
        </row>
        <row r="1438">
          <cell r="C1438">
            <v>0</v>
          </cell>
          <cell r="D1438">
            <v>0</v>
          </cell>
          <cell r="CC1438">
            <v>0</v>
          </cell>
        </row>
        <row r="1439">
          <cell r="C1439">
            <v>0</v>
          </cell>
          <cell r="D1439">
            <v>0</v>
          </cell>
          <cell r="CC1439">
            <v>0</v>
          </cell>
        </row>
        <row r="1440">
          <cell r="C1440">
            <v>0</v>
          </cell>
          <cell r="D1440">
            <v>0</v>
          </cell>
          <cell r="CC1440">
            <v>0</v>
          </cell>
        </row>
        <row r="1441">
          <cell r="C1441">
            <v>0</v>
          </cell>
          <cell r="D1441">
            <v>0</v>
          </cell>
          <cell r="CC1441">
            <v>0</v>
          </cell>
        </row>
        <row r="1442">
          <cell r="C1442">
            <v>0</v>
          </cell>
          <cell r="D1442">
            <v>0</v>
          </cell>
          <cell r="CC1442">
            <v>0</v>
          </cell>
        </row>
        <row r="1443">
          <cell r="C1443">
            <v>0</v>
          </cell>
          <cell r="D1443">
            <v>0</v>
          </cell>
          <cell r="CC1443">
            <v>0</v>
          </cell>
        </row>
        <row r="1444">
          <cell r="C1444">
            <v>0</v>
          </cell>
          <cell r="D1444">
            <v>0</v>
          </cell>
          <cell r="CC1444">
            <v>0</v>
          </cell>
        </row>
        <row r="1445">
          <cell r="C1445">
            <v>0</v>
          </cell>
          <cell r="D1445">
            <v>0</v>
          </cell>
          <cell r="CC1445">
            <v>0</v>
          </cell>
        </row>
        <row r="1446">
          <cell r="C1446">
            <v>0</v>
          </cell>
          <cell r="D1446">
            <v>0</v>
          </cell>
          <cell r="CC1446">
            <v>0</v>
          </cell>
        </row>
        <row r="1447">
          <cell r="C1447">
            <v>0</v>
          </cell>
          <cell r="D1447">
            <v>0</v>
          </cell>
          <cell r="CC1447">
            <v>0</v>
          </cell>
        </row>
        <row r="1448">
          <cell r="C1448">
            <v>0</v>
          </cell>
          <cell r="D1448">
            <v>0</v>
          </cell>
          <cell r="CC1448">
            <v>0</v>
          </cell>
        </row>
        <row r="1449">
          <cell r="C1449">
            <v>0</v>
          </cell>
          <cell r="D1449">
            <v>0</v>
          </cell>
          <cell r="CC1449">
            <v>0</v>
          </cell>
        </row>
        <row r="1450">
          <cell r="C1450">
            <v>0</v>
          </cell>
          <cell r="D1450">
            <v>0</v>
          </cell>
          <cell r="CC1450">
            <v>0</v>
          </cell>
        </row>
        <row r="1451">
          <cell r="C1451">
            <v>0</v>
          </cell>
          <cell r="D1451">
            <v>0</v>
          </cell>
          <cell r="CC1451">
            <v>0</v>
          </cell>
        </row>
        <row r="1452">
          <cell r="C1452">
            <v>0</v>
          </cell>
          <cell r="D1452">
            <v>0</v>
          </cell>
          <cell r="CC1452">
            <v>0</v>
          </cell>
        </row>
        <row r="1453">
          <cell r="C1453">
            <v>0</v>
          </cell>
          <cell r="D1453">
            <v>0</v>
          </cell>
          <cell r="CC1453">
            <v>0</v>
          </cell>
        </row>
        <row r="1454">
          <cell r="C1454">
            <v>0</v>
          </cell>
          <cell r="D1454">
            <v>0</v>
          </cell>
          <cell r="CC1454">
            <v>0</v>
          </cell>
        </row>
        <row r="1455">
          <cell r="C1455">
            <v>0</v>
          </cell>
          <cell r="D1455">
            <v>0</v>
          </cell>
          <cell r="CC1455">
            <v>0</v>
          </cell>
        </row>
        <row r="1456">
          <cell r="C1456">
            <v>0</v>
          </cell>
          <cell r="D1456">
            <v>0</v>
          </cell>
          <cell r="CC1456">
            <v>0</v>
          </cell>
        </row>
        <row r="1457">
          <cell r="C1457">
            <v>0</v>
          </cell>
          <cell r="D1457">
            <v>0</v>
          </cell>
          <cell r="CC1457">
            <v>0</v>
          </cell>
        </row>
        <row r="1458">
          <cell r="C1458">
            <v>0</v>
          </cell>
          <cell r="D1458">
            <v>0</v>
          </cell>
          <cell r="CC1458">
            <v>0</v>
          </cell>
        </row>
        <row r="1459">
          <cell r="C1459">
            <v>0</v>
          </cell>
          <cell r="D1459">
            <v>0</v>
          </cell>
          <cell r="CC1459">
            <v>0</v>
          </cell>
        </row>
        <row r="1460">
          <cell r="C1460">
            <v>0</v>
          </cell>
          <cell r="D1460">
            <v>0</v>
          </cell>
          <cell r="CC1460">
            <v>0</v>
          </cell>
        </row>
        <row r="1461">
          <cell r="C1461">
            <v>0</v>
          </cell>
          <cell r="D1461">
            <v>0</v>
          </cell>
          <cell r="CC1461">
            <v>0</v>
          </cell>
        </row>
        <row r="1462">
          <cell r="C1462">
            <v>0</v>
          </cell>
          <cell r="D1462">
            <v>0</v>
          </cell>
          <cell r="CC1462">
            <v>0</v>
          </cell>
        </row>
        <row r="1463">
          <cell r="C1463">
            <v>0</v>
          </cell>
          <cell r="D1463">
            <v>0</v>
          </cell>
          <cell r="CC1463">
            <v>0</v>
          </cell>
        </row>
        <row r="1464">
          <cell r="C1464">
            <v>0</v>
          </cell>
          <cell r="D1464">
            <v>0</v>
          </cell>
          <cell r="CC1464">
            <v>0</v>
          </cell>
        </row>
        <row r="1465">
          <cell r="C1465">
            <v>0</v>
          </cell>
          <cell r="D1465">
            <v>0</v>
          </cell>
          <cell r="CC1465">
            <v>0</v>
          </cell>
        </row>
        <row r="1466">
          <cell r="C1466">
            <v>0</v>
          </cell>
          <cell r="D1466">
            <v>0</v>
          </cell>
          <cell r="CC1466">
            <v>0</v>
          </cell>
        </row>
        <row r="1467">
          <cell r="C1467">
            <v>0</v>
          </cell>
          <cell r="D1467">
            <v>0</v>
          </cell>
          <cell r="CC1467">
            <v>0</v>
          </cell>
        </row>
        <row r="1468">
          <cell r="C1468">
            <v>0</v>
          </cell>
          <cell r="D1468">
            <v>0</v>
          </cell>
          <cell r="CC1468">
            <v>0</v>
          </cell>
        </row>
        <row r="1469">
          <cell r="C1469">
            <v>0</v>
          </cell>
          <cell r="D1469">
            <v>0</v>
          </cell>
          <cell r="CC1469">
            <v>0</v>
          </cell>
        </row>
        <row r="1470">
          <cell r="C1470">
            <v>0</v>
          </cell>
          <cell r="D1470">
            <v>0</v>
          </cell>
          <cell r="CC1470">
            <v>0</v>
          </cell>
        </row>
        <row r="1471">
          <cell r="C1471">
            <v>0</v>
          </cell>
          <cell r="D1471">
            <v>0</v>
          </cell>
          <cell r="CC1471">
            <v>0</v>
          </cell>
        </row>
        <row r="1472">
          <cell r="C1472">
            <v>0</v>
          </cell>
          <cell r="D1472">
            <v>0</v>
          </cell>
          <cell r="CC1472">
            <v>0</v>
          </cell>
        </row>
        <row r="1473">
          <cell r="C1473">
            <v>0</v>
          </cell>
          <cell r="D1473">
            <v>0</v>
          </cell>
          <cell r="CC1473">
            <v>0</v>
          </cell>
        </row>
        <row r="1474">
          <cell r="C1474">
            <v>0</v>
          </cell>
          <cell r="D1474">
            <v>0</v>
          </cell>
          <cell r="CC1474">
            <v>0</v>
          </cell>
        </row>
        <row r="1475">
          <cell r="C1475">
            <v>0</v>
          </cell>
          <cell r="D1475">
            <v>0</v>
          </cell>
          <cell r="CC1475">
            <v>0</v>
          </cell>
        </row>
        <row r="1476">
          <cell r="C1476">
            <v>0</v>
          </cell>
          <cell r="D1476">
            <v>0</v>
          </cell>
          <cell r="CC1476">
            <v>0</v>
          </cell>
        </row>
        <row r="1477">
          <cell r="C1477">
            <v>0</v>
          </cell>
          <cell r="D1477">
            <v>0</v>
          </cell>
          <cell r="CC1477">
            <v>0</v>
          </cell>
        </row>
        <row r="1478">
          <cell r="C1478">
            <v>0</v>
          </cell>
          <cell r="D1478">
            <v>0</v>
          </cell>
          <cell r="CC1478">
            <v>0</v>
          </cell>
        </row>
        <row r="1479">
          <cell r="C1479">
            <v>0</v>
          </cell>
          <cell r="D1479">
            <v>0</v>
          </cell>
          <cell r="CC1479">
            <v>0</v>
          </cell>
        </row>
        <row r="1480">
          <cell r="C1480">
            <v>0</v>
          </cell>
          <cell r="D1480">
            <v>0</v>
          </cell>
          <cell r="CC1480">
            <v>0</v>
          </cell>
        </row>
        <row r="1481">
          <cell r="C1481">
            <v>0</v>
          </cell>
          <cell r="D1481">
            <v>0</v>
          </cell>
          <cell r="CC1481">
            <v>0</v>
          </cell>
        </row>
        <row r="1482">
          <cell r="C1482">
            <v>0</v>
          </cell>
          <cell r="D1482">
            <v>0</v>
          </cell>
          <cell r="CC1482">
            <v>0</v>
          </cell>
        </row>
        <row r="1483">
          <cell r="C1483">
            <v>0</v>
          </cell>
          <cell r="D1483">
            <v>0</v>
          </cell>
          <cell r="CC1483">
            <v>0</v>
          </cell>
        </row>
        <row r="1484">
          <cell r="C1484">
            <v>0</v>
          </cell>
          <cell r="D1484">
            <v>0</v>
          </cell>
          <cell r="CC1484">
            <v>0</v>
          </cell>
        </row>
        <row r="1485">
          <cell r="C1485">
            <v>0</v>
          </cell>
          <cell r="D1485">
            <v>0</v>
          </cell>
          <cell r="CC1485">
            <v>0</v>
          </cell>
        </row>
        <row r="1486">
          <cell r="C1486">
            <v>0</v>
          </cell>
          <cell r="D1486">
            <v>0</v>
          </cell>
          <cell r="CC1486">
            <v>0</v>
          </cell>
        </row>
        <row r="1487">
          <cell r="C1487">
            <v>0</v>
          </cell>
          <cell r="D1487">
            <v>0</v>
          </cell>
          <cell r="CC1487">
            <v>0</v>
          </cell>
        </row>
        <row r="1488">
          <cell r="C1488">
            <v>0</v>
          </cell>
          <cell r="D1488">
            <v>0</v>
          </cell>
          <cell r="CC1488">
            <v>0</v>
          </cell>
        </row>
        <row r="1489">
          <cell r="C1489">
            <v>0</v>
          </cell>
          <cell r="D1489">
            <v>0</v>
          </cell>
          <cell r="CC1489">
            <v>0</v>
          </cell>
        </row>
        <row r="1490">
          <cell r="C1490">
            <v>0</v>
          </cell>
          <cell r="D1490">
            <v>0</v>
          </cell>
          <cell r="CC1490">
            <v>0</v>
          </cell>
        </row>
        <row r="1491">
          <cell r="C1491">
            <v>0</v>
          </cell>
          <cell r="D1491">
            <v>0</v>
          </cell>
          <cell r="CC1491">
            <v>0</v>
          </cell>
        </row>
        <row r="1492">
          <cell r="C1492">
            <v>0</v>
          </cell>
          <cell r="D1492">
            <v>0</v>
          </cell>
          <cell r="CC1492">
            <v>0</v>
          </cell>
        </row>
        <row r="1493">
          <cell r="C1493">
            <v>0</v>
          </cell>
          <cell r="D1493">
            <v>0</v>
          </cell>
          <cell r="CC1493">
            <v>0</v>
          </cell>
        </row>
        <row r="1494">
          <cell r="C1494">
            <v>0</v>
          </cell>
          <cell r="D1494">
            <v>0</v>
          </cell>
          <cell r="CC1494">
            <v>0</v>
          </cell>
        </row>
        <row r="1495">
          <cell r="C1495">
            <v>0</v>
          </cell>
          <cell r="D1495">
            <v>0</v>
          </cell>
          <cell r="CC1495">
            <v>0</v>
          </cell>
        </row>
        <row r="1496">
          <cell r="C1496">
            <v>0</v>
          </cell>
          <cell r="D1496">
            <v>0</v>
          </cell>
          <cell r="CC1496">
            <v>0</v>
          </cell>
        </row>
        <row r="1497">
          <cell r="C1497">
            <v>0</v>
          </cell>
          <cell r="D1497">
            <v>0</v>
          </cell>
          <cell r="CC1497">
            <v>0</v>
          </cell>
        </row>
        <row r="1498">
          <cell r="C1498">
            <v>0</v>
          </cell>
          <cell r="D1498">
            <v>0</v>
          </cell>
          <cell r="CC1498">
            <v>0</v>
          </cell>
        </row>
        <row r="1499">
          <cell r="C1499">
            <v>0</v>
          </cell>
          <cell r="D1499">
            <v>0</v>
          </cell>
          <cell r="CC1499">
            <v>0</v>
          </cell>
        </row>
        <row r="1500">
          <cell r="C1500">
            <v>0</v>
          </cell>
          <cell r="D1500">
            <v>0</v>
          </cell>
          <cell r="CC1500">
            <v>0</v>
          </cell>
        </row>
        <row r="1501">
          <cell r="C1501">
            <v>0</v>
          </cell>
          <cell r="D1501">
            <v>0</v>
          </cell>
          <cell r="CC1501">
            <v>0</v>
          </cell>
        </row>
        <row r="1502">
          <cell r="C1502">
            <v>0</v>
          </cell>
          <cell r="D1502">
            <v>0</v>
          </cell>
          <cell r="CC1502">
            <v>0</v>
          </cell>
        </row>
        <row r="1503">
          <cell r="C1503">
            <v>0</v>
          </cell>
          <cell r="D1503">
            <v>0</v>
          </cell>
          <cell r="CC1503">
            <v>0</v>
          </cell>
        </row>
        <row r="1504">
          <cell r="C1504">
            <v>0</v>
          </cell>
          <cell r="D1504">
            <v>0</v>
          </cell>
          <cell r="CC1504">
            <v>0</v>
          </cell>
        </row>
        <row r="1505">
          <cell r="C1505">
            <v>0</v>
          </cell>
          <cell r="D1505">
            <v>0</v>
          </cell>
          <cell r="CC1505">
            <v>0</v>
          </cell>
        </row>
        <row r="1506">
          <cell r="C1506">
            <v>0</v>
          </cell>
          <cell r="D1506">
            <v>0</v>
          </cell>
          <cell r="CC1506">
            <v>0</v>
          </cell>
        </row>
        <row r="1507">
          <cell r="C1507">
            <v>0</v>
          </cell>
          <cell r="D1507">
            <v>0</v>
          </cell>
          <cell r="CC1507">
            <v>0</v>
          </cell>
        </row>
        <row r="1508">
          <cell r="C1508">
            <v>0</v>
          </cell>
          <cell r="D1508">
            <v>0</v>
          </cell>
          <cell r="CC1508">
            <v>0</v>
          </cell>
        </row>
        <row r="1509">
          <cell r="C1509">
            <v>0</v>
          </cell>
          <cell r="D1509">
            <v>0</v>
          </cell>
          <cell r="CC1509">
            <v>0</v>
          </cell>
        </row>
        <row r="1510">
          <cell r="C1510">
            <v>0</v>
          </cell>
          <cell r="D1510">
            <v>0</v>
          </cell>
          <cell r="CC1510">
            <v>0</v>
          </cell>
        </row>
        <row r="1511">
          <cell r="C1511">
            <v>0</v>
          </cell>
          <cell r="D1511">
            <v>0</v>
          </cell>
          <cell r="CC1511">
            <v>0</v>
          </cell>
        </row>
        <row r="1512">
          <cell r="C1512">
            <v>0</v>
          </cell>
          <cell r="D1512">
            <v>0</v>
          </cell>
          <cell r="CC1512">
            <v>0</v>
          </cell>
        </row>
        <row r="1513">
          <cell r="C1513">
            <v>0</v>
          </cell>
          <cell r="D1513">
            <v>0</v>
          </cell>
          <cell r="CC1513">
            <v>0</v>
          </cell>
        </row>
        <row r="1514">
          <cell r="C1514">
            <v>0</v>
          </cell>
          <cell r="D1514">
            <v>0</v>
          </cell>
          <cell r="CC1514">
            <v>0</v>
          </cell>
        </row>
        <row r="1515">
          <cell r="C1515">
            <v>0</v>
          </cell>
          <cell r="D1515">
            <v>0</v>
          </cell>
          <cell r="CC1515">
            <v>0</v>
          </cell>
        </row>
        <row r="1516">
          <cell r="C1516">
            <v>0</v>
          </cell>
          <cell r="D1516">
            <v>0</v>
          </cell>
          <cell r="CC1516">
            <v>0</v>
          </cell>
        </row>
        <row r="1517">
          <cell r="C1517">
            <v>0</v>
          </cell>
          <cell r="D1517">
            <v>0</v>
          </cell>
          <cell r="CC1517">
            <v>0</v>
          </cell>
        </row>
        <row r="1518">
          <cell r="C1518">
            <v>0</v>
          </cell>
          <cell r="D1518">
            <v>0</v>
          </cell>
          <cell r="CC1518">
            <v>0</v>
          </cell>
        </row>
        <row r="1519">
          <cell r="C1519">
            <v>0</v>
          </cell>
          <cell r="D1519">
            <v>0</v>
          </cell>
          <cell r="CC1519">
            <v>0</v>
          </cell>
        </row>
        <row r="1520">
          <cell r="C1520">
            <v>0</v>
          </cell>
          <cell r="D1520">
            <v>0</v>
          </cell>
          <cell r="CC1520">
            <v>0</v>
          </cell>
        </row>
        <row r="1521">
          <cell r="C1521">
            <v>0</v>
          </cell>
          <cell r="D1521">
            <v>0</v>
          </cell>
          <cell r="CC1521">
            <v>0</v>
          </cell>
        </row>
        <row r="1522">
          <cell r="C1522">
            <v>0</v>
          </cell>
          <cell r="D1522">
            <v>0</v>
          </cell>
          <cell r="CC1522">
            <v>0</v>
          </cell>
        </row>
        <row r="1523">
          <cell r="C1523">
            <v>0</v>
          </cell>
          <cell r="D1523">
            <v>0</v>
          </cell>
          <cell r="CC1523">
            <v>0</v>
          </cell>
        </row>
        <row r="1524">
          <cell r="C1524">
            <v>0</v>
          </cell>
          <cell r="D1524">
            <v>0</v>
          </cell>
          <cell r="CC1524">
            <v>0</v>
          </cell>
        </row>
        <row r="1525">
          <cell r="C1525">
            <v>0</v>
          </cell>
          <cell r="D1525">
            <v>0</v>
          </cell>
          <cell r="CC1525">
            <v>0</v>
          </cell>
        </row>
        <row r="1526">
          <cell r="C1526">
            <v>0</v>
          </cell>
          <cell r="D1526">
            <v>0</v>
          </cell>
          <cell r="CC1526">
            <v>0</v>
          </cell>
        </row>
        <row r="1527">
          <cell r="C1527">
            <v>0</v>
          </cell>
          <cell r="D1527">
            <v>0</v>
          </cell>
          <cell r="CC1527">
            <v>0</v>
          </cell>
        </row>
        <row r="1528">
          <cell r="C1528">
            <v>0</v>
          </cell>
          <cell r="D1528">
            <v>0</v>
          </cell>
          <cell r="CC1528">
            <v>0</v>
          </cell>
        </row>
        <row r="1529">
          <cell r="C1529">
            <v>0</v>
          </cell>
          <cell r="D1529">
            <v>0</v>
          </cell>
          <cell r="CC1529">
            <v>0</v>
          </cell>
        </row>
        <row r="1530">
          <cell r="C1530">
            <v>0</v>
          </cell>
          <cell r="D1530">
            <v>0</v>
          </cell>
          <cell r="CC1530">
            <v>0</v>
          </cell>
        </row>
        <row r="1531">
          <cell r="C1531">
            <v>0</v>
          </cell>
          <cell r="D1531">
            <v>0</v>
          </cell>
          <cell r="CC1531">
            <v>0</v>
          </cell>
        </row>
        <row r="1532">
          <cell r="C1532">
            <v>0</v>
          </cell>
          <cell r="D1532">
            <v>0</v>
          </cell>
          <cell r="CC1532">
            <v>0</v>
          </cell>
        </row>
        <row r="1533">
          <cell r="C1533">
            <v>0</v>
          </cell>
          <cell r="D1533">
            <v>0</v>
          </cell>
          <cell r="CC1533">
            <v>0</v>
          </cell>
        </row>
        <row r="1534">
          <cell r="C1534">
            <v>0</v>
          </cell>
          <cell r="D1534">
            <v>0</v>
          </cell>
          <cell r="CC1534">
            <v>0</v>
          </cell>
        </row>
        <row r="1535">
          <cell r="C1535">
            <v>0</v>
          </cell>
          <cell r="D1535">
            <v>0</v>
          </cell>
          <cell r="CC1535">
            <v>0</v>
          </cell>
        </row>
        <row r="1536">
          <cell r="C1536">
            <v>0</v>
          </cell>
          <cell r="D1536">
            <v>0</v>
          </cell>
          <cell r="CC1536">
            <v>0</v>
          </cell>
        </row>
        <row r="1537">
          <cell r="C1537">
            <v>0</v>
          </cell>
          <cell r="D1537">
            <v>0</v>
          </cell>
          <cell r="CC1537">
            <v>0</v>
          </cell>
        </row>
        <row r="1538">
          <cell r="C1538">
            <v>0</v>
          </cell>
          <cell r="D1538">
            <v>0</v>
          </cell>
          <cell r="CC1538">
            <v>0</v>
          </cell>
        </row>
        <row r="1539">
          <cell r="C1539">
            <v>0</v>
          </cell>
          <cell r="D1539">
            <v>0</v>
          </cell>
          <cell r="CC1539">
            <v>0</v>
          </cell>
        </row>
        <row r="1540">
          <cell r="C1540">
            <v>0</v>
          </cell>
          <cell r="D1540">
            <v>0</v>
          </cell>
          <cell r="CC1540">
            <v>0</v>
          </cell>
        </row>
        <row r="1541">
          <cell r="C1541">
            <v>0</v>
          </cell>
          <cell r="D1541">
            <v>0</v>
          </cell>
          <cell r="CC1541">
            <v>0</v>
          </cell>
        </row>
        <row r="1542">
          <cell r="C1542">
            <v>0</v>
          </cell>
          <cell r="D1542">
            <v>0</v>
          </cell>
          <cell r="CC1542">
            <v>0</v>
          </cell>
        </row>
        <row r="1543">
          <cell r="C1543">
            <v>0</v>
          </cell>
          <cell r="D1543">
            <v>0</v>
          </cell>
          <cell r="CC1543">
            <v>0</v>
          </cell>
        </row>
        <row r="1544">
          <cell r="C1544">
            <v>0</v>
          </cell>
          <cell r="D1544">
            <v>0</v>
          </cell>
          <cell r="CC1544">
            <v>0</v>
          </cell>
        </row>
        <row r="1545">
          <cell r="C1545">
            <v>0</v>
          </cell>
          <cell r="D1545">
            <v>0</v>
          </cell>
          <cell r="CC1545">
            <v>0</v>
          </cell>
        </row>
        <row r="1546">
          <cell r="C1546">
            <v>0</v>
          </cell>
          <cell r="D1546">
            <v>0</v>
          </cell>
          <cell r="CC1546">
            <v>0</v>
          </cell>
        </row>
        <row r="1547">
          <cell r="C1547">
            <v>0</v>
          </cell>
          <cell r="D1547">
            <v>0</v>
          </cell>
          <cell r="CC1547">
            <v>0</v>
          </cell>
        </row>
        <row r="1548">
          <cell r="C1548">
            <v>0</v>
          </cell>
          <cell r="D1548">
            <v>0</v>
          </cell>
          <cell r="CC1548">
            <v>0</v>
          </cell>
        </row>
        <row r="1549">
          <cell r="C1549">
            <v>0</v>
          </cell>
          <cell r="D1549">
            <v>0</v>
          </cell>
          <cell r="CC1549">
            <v>0</v>
          </cell>
        </row>
        <row r="1550">
          <cell r="C1550">
            <v>0</v>
          </cell>
          <cell r="D1550">
            <v>0</v>
          </cell>
          <cell r="CC1550">
            <v>0</v>
          </cell>
        </row>
        <row r="1551">
          <cell r="C1551">
            <v>0</v>
          </cell>
          <cell r="D1551">
            <v>0</v>
          </cell>
          <cell r="CC1551">
            <v>0</v>
          </cell>
        </row>
        <row r="1552">
          <cell r="C1552">
            <v>0</v>
          </cell>
          <cell r="D1552">
            <v>0</v>
          </cell>
          <cell r="CC1552">
            <v>0</v>
          </cell>
        </row>
        <row r="1553">
          <cell r="C1553">
            <v>0</v>
          </cell>
          <cell r="D1553">
            <v>0</v>
          </cell>
          <cell r="CC1553">
            <v>0</v>
          </cell>
        </row>
        <row r="1554">
          <cell r="C1554">
            <v>0</v>
          </cell>
          <cell r="D1554">
            <v>0</v>
          </cell>
          <cell r="CC1554">
            <v>0</v>
          </cell>
        </row>
        <row r="1555">
          <cell r="C1555">
            <v>0</v>
          </cell>
          <cell r="D1555">
            <v>0</v>
          </cell>
          <cell r="CC1555">
            <v>0</v>
          </cell>
        </row>
        <row r="1556">
          <cell r="C1556">
            <v>0</v>
          </cell>
          <cell r="D1556">
            <v>0</v>
          </cell>
          <cell r="CC1556">
            <v>0</v>
          </cell>
        </row>
        <row r="1557">
          <cell r="C1557">
            <v>0</v>
          </cell>
          <cell r="D1557">
            <v>0</v>
          </cell>
          <cell r="CC1557">
            <v>0</v>
          </cell>
        </row>
        <row r="1558">
          <cell r="C1558">
            <v>0</v>
          </cell>
          <cell r="D1558">
            <v>0</v>
          </cell>
          <cell r="CC1558">
            <v>0</v>
          </cell>
        </row>
        <row r="1559">
          <cell r="C1559">
            <v>0</v>
          </cell>
          <cell r="D1559">
            <v>0</v>
          </cell>
          <cell r="CC1559">
            <v>0</v>
          </cell>
        </row>
        <row r="1560">
          <cell r="C1560">
            <v>0</v>
          </cell>
          <cell r="D1560">
            <v>0</v>
          </cell>
          <cell r="CC1560">
            <v>0</v>
          </cell>
        </row>
        <row r="1561">
          <cell r="C1561">
            <v>0</v>
          </cell>
          <cell r="D1561">
            <v>0</v>
          </cell>
          <cell r="CC1561">
            <v>0</v>
          </cell>
        </row>
        <row r="1562">
          <cell r="C1562">
            <v>0</v>
          </cell>
          <cell r="D1562">
            <v>0</v>
          </cell>
          <cell r="CC1562">
            <v>0</v>
          </cell>
        </row>
        <row r="1563">
          <cell r="C1563">
            <v>0</v>
          </cell>
          <cell r="D1563">
            <v>0</v>
          </cell>
          <cell r="CC1563">
            <v>0</v>
          </cell>
        </row>
        <row r="1564">
          <cell r="C1564">
            <v>0</v>
          </cell>
          <cell r="D1564">
            <v>0</v>
          </cell>
          <cell r="CC1564">
            <v>0</v>
          </cell>
        </row>
        <row r="1565">
          <cell r="C1565">
            <v>0</v>
          </cell>
          <cell r="D1565">
            <v>0</v>
          </cell>
          <cell r="CC1565">
            <v>0</v>
          </cell>
        </row>
        <row r="1566">
          <cell r="C1566">
            <v>0</v>
          </cell>
          <cell r="D1566">
            <v>0</v>
          </cell>
          <cell r="CC1566">
            <v>0</v>
          </cell>
        </row>
        <row r="1567">
          <cell r="C1567">
            <v>0</v>
          </cell>
          <cell r="D1567">
            <v>0</v>
          </cell>
          <cell r="CC1567">
            <v>0</v>
          </cell>
        </row>
        <row r="1568">
          <cell r="C1568">
            <v>0</v>
          </cell>
          <cell r="D1568">
            <v>0</v>
          </cell>
          <cell r="CC1568">
            <v>0</v>
          </cell>
        </row>
        <row r="1569">
          <cell r="C1569">
            <v>0</v>
          </cell>
          <cell r="D1569">
            <v>0</v>
          </cell>
          <cell r="CC1569">
            <v>0</v>
          </cell>
        </row>
        <row r="1570">
          <cell r="C1570">
            <v>0</v>
          </cell>
          <cell r="D1570">
            <v>0</v>
          </cell>
          <cell r="CC1570">
            <v>0</v>
          </cell>
        </row>
        <row r="1571">
          <cell r="C1571">
            <v>0</v>
          </cell>
          <cell r="D1571">
            <v>0</v>
          </cell>
          <cell r="CC1571">
            <v>0</v>
          </cell>
        </row>
        <row r="1572">
          <cell r="C1572">
            <v>0</v>
          </cell>
          <cell r="D1572">
            <v>0</v>
          </cell>
          <cell r="CC1572">
            <v>0</v>
          </cell>
        </row>
        <row r="1573">
          <cell r="C1573">
            <v>0</v>
          </cell>
          <cell r="D1573">
            <v>0</v>
          </cell>
          <cell r="CC1573">
            <v>0</v>
          </cell>
        </row>
        <row r="1574">
          <cell r="C1574">
            <v>0</v>
          </cell>
          <cell r="D1574">
            <v>0</v>
          </cell>
          <cell r="CC1574">
            <v>0</v>
          </cell>
        </row>
        <row r="1575">
          <cell r="C1575">
            <v>0</v>
          </cell>
          <cell r="D1575">
            <v>0</v>
          </cell>
          <cell r="CC1575">
            <v>0</v>
          </cell>
        </row>
        <row r="1576">
          <cell r="C1576">
            <v>0</v>
          </cell>
          <cell r="D1576">
            <v>0</v>
          </cell>
          <cell r="CC1576">
            <v>0</v>
          </cell>
        </row>
        <row r="1577">
          <cell r="C1577">
            <v>0</v>
          </cell>
          <cell r="D1577">
            <v>0</v>
          </cell>
          <cell r="CC1577">
            <v>0</v>
          </cell>
        </row>
        <row r="1578">
          <cell r="C1578">
            <v>0</v>
          </cell>
          <cell r="D1578">
            <v>0</v>
          </cell>
          <cell r="CC1578">
            <v>0</v>
          </cell>
        </row>
        <row r="1579">
          <cell r="C1579">
            <v>0</v>
          </cell>
          <cell r="D1579">
            <v>0</v>
          </cell>
          <cell r="CC1579">
            <v>0</v>
          </cell>
        </row>
        <row r="1580">
          <cell r="C1580">
            <v>0</v>
          </cell>
          <cell r="D1580">
            <v>0</v>
          </cell>
          <cell r="CC1580">
            <v>0</v>
          </cell>
        </row>
        <row r="1581">
          <cell r="C1581">
            <v>0</v>
          </cell>
          <cell r="D1581">
            <v>0</v>
          </cell>
          <cell r="CC1581">
            <v>0</v>
          </cell>
        </row>
        <row r="1582">
          <cell r="C1582">
            <v>0</v>
          </cell>
          <cell r="D1582">
            <v>0</v>
          </cell>
          <cell r="CC1582">
            <v>0</v>
          </cell>
        </row>
        <row r="1583">
          <cell r="C1583">
            <v>0</v>
          </cell>
          <cell r="D1583">
            <v>0</v>
          </cell>
          <cell r="CC1583">
            <v>0</v>
          </cell>
        </row>
        <row r="1584">
          <cell r="C1584">
            <v>0</v>
          </cell>
          <cell r="D1584">
            <v>0</v>
          </cell>
          <cell r="CC1584">
            <v>0</v>
          </cell>
        </row>
        <row r="1585">
          <cell r="C1585">
            <v>0</v>
          </cell>
          <cell r="D1585">
            <v>0</v>
          </cell>
          <cell r="CC1585">
            <v>0</v>
          </cell>
        </row>
        <row r="1586">
          <cell r="C1586">
            <v>0</v>
          </cell>
          <cell r="D1586">
            <v>0</v>
          </cell>
          <cell r="CC1586">
            <v>0</v>
          </cell>
        </row>
        <row r="1587">
          <cell r="C1587">
            <v>0</v>
          </cell>
          <cell r="D1587">
            <v>0</v>
          </cell>
          <cell r="CC1587">
            <v>0</v>
          </cell>
        </row>
        <row r="1588">
          <cell r="C1588">
            <v>0</v>
          </cell>
          <cell r="D1588">
            <v>0</v>
          </cell>
          <cell r="CC1588">
            <v>0</v>
          </cell>
        </row>
        <row r="1589">
          <cell r="C1589">
            <v>0</v>
          </cell>
          <cell r="D1589">
            <v>0</v>
          </cell>
          <cell r="CC1589">
            <v>0</v>
          </cell>
        </row>
        <row r="1590">
          <cell r="C1590">
            <v>0</v>
          </cell>
          <cell r="D1590">
            <v>0</v>
          </cell>
          <cell r="CC1590">
            <v>0</v>
          </cell>
        </row>
        <row r="1591">
          <cell r="C1591">
            <v>0</v>
          </cell>
          <cell r="D1591">
            <v>0</v>
          </cell>
          <cell r="CC1591">
            <v>0</v>
          </cell>
        </row>
        <row r="1592">
          <cell r="C1592">
            <v>0</v>
          </cell>
          <cell r="D1592">
            <v>0</v>
          </cell>
          <cell r="CC1592">
            <v>0</v>
          </cell>
        </row>
        <row r="1593">
          <cell r="C1593">
            <v>0</v>
          </cell>
          <cell r="D1593">
            <v>0</v>
          </cell>
          <cell r="CC1593">
            <v>0</v>
          </cell>
        </row>
        <row r="1594">
          <cell r="C1594">
            <v>0</v>
          </cell>
          <cell r="D1594">
            <v>0</v>
          </cell>
          <cell r="CC1594">
            <v>0</v>
          </cell>
        </row>
        <row r="1595">
          <cell r="C1595">
            <v>0</v>
          </cell>
          <cell r="D1595">
            <v>0</v>
          </cell>
          <cell r="CC1595">
            <v>0</v>
          </cell>
        </row>
        <row r="1596">
          <cell r="C1596">
            <v>0</v>
          </cell>
          <cell r="D1596">
            <v>0</v>
          </cell>
          <cell r="CC1596">
            <v>0</v>
          </cell>
        </row>
        <row r="1597">
          <cell r="C1597">
            <v>0</v>
          </cell>
          <cell r="D1597">
            <v>0</v>
          </cell>
          <cell r="CC1597">
            <v>0</v>
          </cell>
        </row>
        <row r="1598">
          <cell r="C1598">
            <v>0</v>
          </cell>
          <cell r="D1598">
            <v>0</v>
          </cell>
          <cell r="CC1598">
            <v>0</v>
          </cell>
        </row>
        <row r="1599">
          <cell r="C1599">
            <v>0</v>
          </cell>
          <cell r="D1599">
            <v>0</v>
          </cell>
          <cell r="CC1599">
            <v>0</v>
          </cell>
        </row>
        <row r="1600">
          <cell r="C1600">
            <v>0</v>
          </cell>
          <cell r="D1600">
            <v>0</v>
          </cell>
          <cell r="CC1600">
            <v>0</v>
          </cell>
        </row>
        <row r="1601">
          <cell r="C1601">
            <v>0</v>
          </cell>
          <cell r="D1601">
            <v>0</v>
          </cell>
          <cell r="CC1601">
            <v>0</v>
          </cell>
        </row>
        <row r="1602">
          <cell r="C1602">
            <v>0</v>
          </cell>
          <cell r="D1602">
            <v>0</v>
          </cell>
          <cell r="CC1602">
            <v>0</v>
          </cell>
        </row>
        <row r="1603">
          <cell r="C1603">
            <v>0</v>
          </cell>
          <cell r="D1603">
            <v>0</v>
          </cell>
          <cell r="CC1603">
            <v>0</v>
          </cell>
        </row>
        <row r="1604">
          <cell r="C1604">
            <v>0</v>
          </cell>
          <cell r="D1604">
            <v>0</v>
          </cell>
          <cell r="CC1604">
            <v>0</v>
          </cell>
        </row>
        <row r="1605">
          <cell r="C1605">
            <v>0</v>
          </cell>
          <cell r="D1605">
            <v>0</v>
          </cell>
          <cell r="CC1605">
            <v>0</v>
          </cell>
        </row>
        <row r="1606">
          <cell r="C1606">
            <v>0</v>
          </cell>
          <cell r="D1606">
            <v>0</v>
          </cell>
          <cell r="CC1606">
            <v>0</v>
          </cell>
        </row>
        <row r="1607">
          <cell r="C1607">
            <v>0</v>
          </cell>
          <cell r="D1607">
            <v>0</v>
          </cell>
          <cell r="CC1607">
            <v>0</v>
          </cell>
        </row>
        <row r="1608">
          <cell r="C1608">
            <v>0</v>
          </cell>
          <cell r="D1608">
            <v>0</v>
          </cell>
          <cell r="CC1608">
            <v>0</v>
          </cell>
        </row>
        <row r="1609">
          <cell r="C1609">
            <v>0</v>
          </cell>
          <cell r="D1609">
            <v>0</v>
          </cell>
          <cell r="CC1609">
            <v>0</v>
          </cell>
        </row>
        <row r="1610">
          <cell r="C1610">
            <v>0</v>
          </cell>
          <cell r="D1610">
            <v>0</v>
          </cell>
          <cell r="CC1610">
            <v>0</v>
          </cell>
        </row>
        <row r="1611">
          <cell r="C1611">
            <v>0</v>
          </cell>
          <cell r="D1611">
            <v>0</v>
          </cell>
          <cell r="CC1611">
            <v>0</v>
          </cell>
        </row>
        <row r="1612">
          <cell r="C1612">
            <v>0</v>
          </cell>
          <cell r="D1612">
            <v>0</v>
          </cell>
          <cell r="CC1612">
            <v>0</v>
          </cell>
        </row>
        <row r="1613">
          <cell r="C1613">
            <v>0</v>
          </cell>
          <cell r="D1613">
            <v>0</v>
          </cell>
          <cell r="CC1613">
            <v>0</v>
          </cell>
        </row>
        <row r="1614">
          <cell r="C1614">
            <v>0</v>
          </cell>
          <cell r="D1614">
            <v>0</v>
          </cell>
          <cell r="CC1614">
            <v>0</v>
          </cell>
        </row>
        <row r="1615">
          <cell r="C1615">
            <v>0</v>
          </cell>
          <cell r="D1615">
            <v>0</v>
          </cell>
          <cell r="CC1615">
            <v>0</v>
          </cell>
        </row>
        <row r="1616">
          <cell r="C1616">
            <v>0</v>
          </cell>
          <cell r="D1616">
            <v>0</v>
          </cell>
          <cell r="CC1616">
            <v>0</v>
          </cell>
        </row>
        <row r="1617">
          <cell r="C1617">
            <v>0</v>
          </cell>
          <cell r="D1617">
            <v>0</v>
          </cell>
          <cell r="CC1617">
            <v>0</v>
          </cell>
        </row>
        <row r="1618">
          <cell r="C1618">
            <v>0</v>
          </cell>
          <cell r="D1618">
            <v>0</v>
          </cell>
          <cell r="CC1618">
            <v>0</v>
          </cell>
        </row>
        <row r="1619">
          <cell r="C1619">
            <v>0</v>
          </cell>
          <cell r="D1619">
            <v>0</v>
          </cell>
          <cell r="CC1619">
            <v>0</v>
          </cell>
        </row>
        <row r="1620">
          <cell r="C1620">
            <v>0</v>
          </cell>
          <cell r="D1620">
            <v>0</v>
          </cell>
          <cell r="CC1620">
            <v>0</v>
          </cell>
        </row>
        <row r="1621">
          <cell r="C1621">
            <v>0</v>
          </cell>
          <cell r="D1621">
            <v>0</v>
          </cell>
          <cell r="CC1621">
            <v>0</v>
          </cell>
        </row>
        <row r="1622">
          <cell r="C1622">
            <v>0</v>
          </cell>
          <cell r="D1622">
            <v>0</v>
          </cell>
          <cell r="CC1622">
            <v>0</v>
          </cell>
        </row>
        <row r="1623">
          <cell r="C1623">
            <v>0</v>
          </cell>
          <cell r="D1623">
            <v>0</v>
          </cell>
          <cell r="CC1623">
            <v>0</v>
          </cell>
        </row>
        <row r="1624">
          <cell r="C1624">
            <v>0</v>
          </cell>
          <cell r="D1624">
            <v>0</v>
          </cell>
          <cell r="CC1624">
            <v>0</v>
          </cell>
        </row>
        <row r="1625">
          <cell r="C1625">
            <v>0</v>
          </cell>
          <cell r="D1625">
            <v>0</v>
          </cell>
          <cell r="CC1625">
            <v>0</v>
          </cell>
        </row>
        <row r="1626">
          <cell r="C1626">
            <v>0</v>
          </cell>
          <cell r="D1626">
            <v>0</v>
          </cell>
          <cell r="CC1626">
            <v>0</v>
          </cell>
        </row>
        <row r="1627">
          <cell r="C1627">
            <v>0</v>
          </cell>
          <cell r="D1627">
            <v>0</v>
          </cell>
          <cell r="CC1627">
            <v>0</v>
          </cell>
        </row>
        <row r="1628">
          <cell r="C1628">
            <v>0</v>
          </cell>
          <cell r="D1628">
            <v>0</v>
          </cell>
          <cell r="CC1628">
            <v>0</v>
          </cell>
        </row>
        <row r="1629">
          <cell r="C1629">
            <v>0</v>
          </cell>
          <cell r="D1629">
            <v>0</v>
          </cell>
          <cell r="CC1629">
            <v>0</v>
          </cell>
        </row>
        <row r="1630">
          <cell r="C1630">
            <v>0</v>
          </cell>
          <cell r="D1630">
            <v>0</v>
          </cell>
          <cell r="CC1630">
            <v>0</v>
          </cell>
        </row>
        <row r="1631">
          <cell r="C1631">
            <v>0</v>
          </cell>
          <cell r="D1631">
            <v>0</v>
          </cell>
          <cell r="CC1631">
            <v>0</v>
          </cell>
        </row>
        <row r="1632">
          <cell r="C1632">
            <v>0</v>
          </cell>
          <cell r="D1632">
            <v>0</v>
          </cell>
          <cell r="CC1632">
            <v>0</v>
          </cell>
        </row>
        <row r="1633">
          <cell r="C1633">
            <v>0</v>
          </cell>
          <cell r="D1633">
            <v>0</v>
          </cell>
          <cell r="CC1633">
            <v>0</v>
          </cell>
        </row>
        <row r="1634">
          <cell r="C1634">
            <v>0</v>
          </cell>
          <cell r="D1634">
            <v>0</v>
          </cell>
          <cell r="CC1634">
            <v>0</v>
          </cell>
        </row>
        <row r="1635">
          <cell r="C1635">
            <v>0</v>
          </cell>
          <cell r="D1635">
            <v>0</v>
          </cell>
          <cell r="CC1635">
            <v>0</v>
          </cell>
        </row>
        <row r="1636">
          <cell r="C1636">
            <v>0</v>
          </cell>
          <cell r="D1636">
            <v>0</v>
          </cell>
          <cell r="CC1636">
            <v>0</v>
          </cell>
        </row>
        <row r="1637">
          <cell r="C1637">
            <v>0</v>
          </cell>
          <cell r="D1637">
            <v>0</v>
          </cell>
          <cell r="CC1637">
            <v>0</v>
          </cell>
        </row>
        <row r="1638">
          <cell r="C1638">
            <v>0</v>
          </cell>
          <cell r="D1638">
            <v>0</v>
          </cell>
          <cell r="CC1638">
            <v>0</v>
          </cell>
        </row>
        <row r="1639">
          <cell r="C1639">
            <v>0</v>
          </cell>
          <cell r="D1639">
            <v>0</v>
          </cell>
          <cell r="CC1639">
            <v>0</v>
          </cell>
        </row>
        <row r="1640">
          <cell r="C1640">
            <v>0</v>
          </cell>
          <cell r="D1640">
            <v>0</v>
          </cell>
          <cell r="CC1640">
            <v>0</v>
          </cell>
        </row>
        <row r="1641">
          <cell r="C1641">
            <v>0</v>
          </cell>
          <cell r="D1641">
            <v>0</v>
          </cell>
          <cell r="CC1641">
            <v>0</v>
          </cell>
        </row>
        <row r="1642">
          <cell r="C1642">
            <v>0</v>
          </cell>
          <cell r="D1642">
            <v>0</v>
          </cell>
          <cell r="CC1642">
            <v>0</v>
          </cell>
        </row>
        <row r="1643">
          <cell r="C1643">
            <v>0</v>
          </cell>
          <cell r="D1643">
            <v>0</v>
          </cell>
          <cell r="CC1643">
            <v>0</v>
          </cell>
        </row>
        <row r="1644">
          <cell r="C1644">
            <v>0</v>
          </cell>
          <cell r="D1644">
            <v>0</v>
          </cell>
          <cell r="CC1644">
            <v>0</v>
          </cell>
        </row>
        <row r="1645">
          <cell r="C1645">
            <v>0</v>
          </cell>
          <cell r="D1645">
            <v>0</v>
          </cell>
          <cell r="CC1645">
            <v>0</v>
          </cell>
        </row>
        <row r="1646">
          <cell r="C1646">
            <v>0</v>
          </cell>
          <cell r="D1646">
            <v>0</v>
          </cell>
          <cell r="CC1646">
            <v>0</v>
          </cell>
        </row>
        <row r="1647">
          <cell r="C1647">
            <v>0</v>
          </cell>
          <cell r="D1647">
            <v>0</v>
          </cell>
          <cell r="CC1647">
            <v>0</v>
          </cell>
        </row>
        <row r="1648">
          <cell r="C1648">
            <v>0</v>
          </cell>
          <cell r="D1648">
            <v>0</v>
          </cell>
          <cell r="CC1648">
            <v>0</v>
          </cell>
        </row>
        <row r="1649">
          <cell r="C1649">
            <v>0</v>
          </cell>
          <cell r="D1649">
            <v>0</v>
          </cell>
          <cell r="CC1649">
            <v>0</v>
          </cell>
        </row>
        <row r="1650">
          <cell r="C1650">
            <v>0</v>
          </cell>
          <cell r="D1650">
            <v>0</v>
          </cell>
          <cell r="CC1650">
            <v>0</v>
          </cell>
        </row>
        <row r="1651">
          <cell r="C1651">
            <v>0</v>
          </cell>
          <cell r="D1651">
            <v>0</v>
          </cell>
          <cell r="CC1651">
            <v>0</v>
          </cell>
        </row>
        <row r="1652">
          <cell r="C1652">
            <v>0</v>
          </cell>
          <cell r="D1652">
            <v>0</v>
          </cell>
          <cell r="CC1652">
            <v>0</v>
          </cell>
        </row>
        <row r="1653">
          <cell r="C1653">
            <v>0</v>
          </cell>
          <cell r="D1653">
            <v>0</v>
          </cell>
          <cell r="CC1653">
            <v>0</v>
          </cell>
        </row>
        <row r="1654">
          <cell r="C1654">
            <v>0</v>
          </cell>
          <cell r="D1654">
            <v>0</v>
          </cell>
          <cell r="CC1654">
            <v>0</v>
          </cell>
        </row>
        <row r="1655">
          <cell r="C1655">
            <v>0</v>
          </cell>
          <cell r="D1655">
            <v>0</v>
          </cell>
          <cell r="CC1655">
            <v>0</v>
          </cell>
        </row>
        <row r="1656">
          <cell r="C1656">
            <v>0</v>
          </cell>
          <cell r="D1656">
            <v>0</v>
          </cell>
          <cell r="CC1656">
            <v>0</v>
          </cell>
        </row>
        <row r="1657">
          <cell r="C1657">
            <v>0</v>
          </cell>
          <cell r="D1657">
            <v>0</v>
          </cell>
          <cell r="CC1657">
            <v>0</v>
          </cell>
        </row>
        <row r="1658">
          <cell r="C1658">
            <v>0</v>
          </cell>
          <cell r="D1658">
            <v>0</v>
          </cell>
          <cell r="CC1658">
            <v>0</v>
          </cell>
        </row>
        <row r="1659">
          <cell r="C1659">
            <v>0</v>
          </cell>
          <cell r="D1659">
            <v>0</v>
          </cell>
          <cell r="CC1659">
            <v>0</v>
          </cell>
        </row>
        <row r="1660">
          <cell r="C1660">
            <v>0</v>
          </cell>
          <cell r="D1660">
            <v>0</v>
          </cell>
          <cell r="CC1660">
            <v>0</v>
          </cell>
        </row>
        <row r="1661">
          <cell r="C1661">
            <v>0</v>
          </cell>
          <cell r="D1661">
            <v>0</v>
          </cell>
          <cell r="CC1661">
            <v>0</v>
          </cell>
        </row>
        <row r="1662">
          <cell r="C1662">
            <v>0</v>
          </cell>
          <cell r="D1662">
            <v>0</v>
          </cell>
          <cell r="CC1662">
            <v>0</v>
          </cell>
        </row>
        <row r="1663">
          <cell r="C1663">
            <v>0</v>
          </cell>
          <cell r="D1663">
            <v>0</v>
          </cell>
          <cell r="CC1663">
            <v>0</v>
          </cell>
        </row>
        <row r="1664">
          <cell r="C1664">
            <v>0</v>
          </cell>
          <cell r="D1664">
            <v>0</v>
          </cell>
          <cell r="CC1664">
            <v>0</v>
          </cell>
        </row>
        <row r="1665">
          <cell r="C1665">
            <v>0</v>
          </cell>
          <cell r="D1665">
            <v>0</v>
          </cell>
          <cell r="CC1665">
            <v>0</v>
          </cell>
        </row>
        <row r="1666">
          <cell r="C1666">
            <v>0</v>
          </cell>
          <cell r="D1666">
            <v>0</v>
          </cell>
          <cell r="CC1666">
            <v>0</v>
          </cell>
        </row>
        <row r="1667">
          <cell r="C1667">
            <v>0</v>
          </cell>
          <cell r="D1667">
            <v>0</v>
          </cell>
          <cell r="CC1667">
            <v>0</v>
          </cell>
        </row>
        <row r="1668">
          <cell r="C1668">
            <v>0</v>
          </cell>
          <cell r="D1668">
            <v>0</v>
          </cell>
          <cell r="CC1668">
            <v>0</v>
          </cell>
        </row>
        <row r="1669">
          <cell r="C1669">
            <v>0</v>
          </cell>
          <cell r="D1669">
            <v>0</v>
          </cell>
          <cell r="CC1669">
            <v>0</v>
          </cell>
        </row>
        <row r="1670">
          <cell r="C1670">
            <v>0</v>
          </cell>
          <cell r="D1670">
            <v>0</v>
          </cell>
          <cell r="CC1670">
            <v>0</v>
          </cell>
        </row>
        <row r="1671">
          <cell r="C1671">
            <v>0</v>
          </cell>
          <cell r="D1671">
            <v>0</v>
          </cell>
          <cell r="CC1671">
            <v>0</v>
          </cell>
        </row>
        <row r="1672">
          <cell r="C1672">
            <v>0</v>
          </cell>
          <cell r="D1672">
            <v>0</v>
          </cell>
          <cell r="CC1672">
            <v>0</v>
          </cell>
        </row>
        <row r="1673">
          <cell r="C1673">
            <v>0</v>
          </cell>
          <cell r="D1673">
            <v>0</v>
          </cell>
          <cell r="CC1673">
            <v>0</v>
          </cell>
        </row>
        <row r="1674">
          <cell r="C1674">
            <v>0</v>
          </cell>
          <cell r="D1674">
            <v>0</v>
          </cell>
          <cell r="CC1674">
            <v>0</v>
          </cell>
        </row>
        <row r="1675">
          <cell r="C1675">
            <v>0</v>
          </cell>
          <cell r="D1675">
            <v>0</v>
          </cell>
          <cell r="CC1675">
            <v>0</v>
          </cell>
        </row>
        <row r="1676">
          <cell r="C1676">
            <v>0</v>
          </cell>
          <cell r="D1676">
            <v>0</v>
          </cell>
          <cell r="CC1676">
            <v>0</v>
          </cell>
        </row>
        <row r="1677">
          <cell r="C1677">
            <v>0</v>
          </cell>
          <cell r="D1677">
            <v>0</v>
          </cell>
          <cell r="CC1677">
            <v>0</v>
          </cell>
        </row>
        <row r="1678">
          <cell r="C1678">
            <v>0</v>
          </cell>
          <cell r="D1678">
            <v>0</v>
          </cell>
          <cell r="CC1678">
            <v>0</v>
          </cell>
        </row>
        <row r="1679">
          <cell r="C1679">
            <v>0</v>
          </cell>
          <cell r="D1679">
            <v>0</v>
          </cell>
          <cell r="CC1679">
            <v>0</v>
          </cell>
        </row>
        <row r="1680">
          <cell r="C1680">
            <v>0</v>
          </cell>
          <cell r="D1680">
            <v>0</v>
          </cell>
          <cell r="CC1680">
            <v>0</v>
          </cell>
        </row>
        <row r="1681">
          <cell r="C1681">
            <v>0</v>
          </cell>
          <cell r="D1681">
            <v>0</v>
          </cell>
          <cell r="CC1681">
            <v>0</v>
          </cell>
        </row>
        <row r="1682">
          <cell r="C1682">
            <v>0</v>
          </cell>
          <cell r="D1682">
            <v>0</v>
          </cell>
          <cell r="CC1682">
            <v>0</v>
          </cell>
        </row>
        <row r="1683">
          <cell r="C1683">
            <v>0</v>
          </cell>
          <cell r="D1683">
            <v>0</v>
          </cell>
          <cell r="CC1683">
            <v>0</v>
          </cell>
        </row>
        <row r="1684">
          <cell r="C1684">
            <v>0</v>
          </cell>
          <cell r="D1684">
            <v>0</v>
          </cell>
          <cell r="CC1684">
            <v>0</v>
          </cell>
        </row>
        <row r="1685">
          <cell r="C1685">
            <v>0</v>
          </cell>
          <cell r="D1685">
            <v>0</v>
          </cell>
          <cell r="CC1685">
            <v>0</v>
          </cell>
        </row>
        <row r="1686">
          <cell r="C1686">
            <v>0</v>
          </cell>
          <cell r="D1686">
            <v>0</v>
          </cell>
          <cell r="CC1686">
            <v>0</v>
          </cell>
        </row>
        <row r="1687">
          <cell r="C1687">
            <v>0</v>
          </cell>
          <cell r="D1687">
            <v>0</v>
          </cell>
          <cell r="CC1687">
            <v>0</v>
          </cell>
        </row>
        <row r="1688">
          <cell r="C1688">
            <v>0</v>
          </cell>
          <cell r="D1688">
            <v>0</v>
          </cell>
          <cell r="CC1688">
            <v>0</v>
          </cell>
        </row>
        <row r="1689">
          <cell r="C1689">
            <v>0</v>
          </cell>
          <cell r="D1689">
            <v>0</v>
          </cell>
          <cell r="CC1689">
            <v>0</v>
          </cell>
        </row>
        <row r="1690">
          <cell r="C1690">
            <v>0</v>
          </cell>
          <cell r="D1690">
            <v>0</v>
          </cell>
          <cell r="CC1690">
            <v>0</v>
          </cell>
        </row>
        <row r="1691">
          <cell r="C1691">
            <v>0</v>
          </cell>
          <cell r="D1691">
            <v>0</v>
          </cell>
          <cell r="CC1691">
            <v>0</v>
          </cell>
        </row>
        <row r="1692">
          <cell r="C1692">
            <v>0</v>
          </cell>
          <cell r="D1692">
            <v>0</v>
          </cell>
          <cell r="CC1692">
            <v>0</v>
          </cell>
        </row>
        <row r="1693">
          <cell r="C1693">
            <v>0</v>
          </cell>
          <cell r="D1693">
            <v>0</v>
          </cell>
          <cell r="CC1693">
            <v>0</v>
          </cell>
        </row>
        <row r="1694">
          <cell r="C1694">
            <v>0</v>
          </cell>
          <cell r="D1694">
            <v>0</v>
          </cell>
          <cell r="CC1694">
            <v>0</v>
          </cell>
        </row>
        <row r="1695">
          <cell r="C1695">
            <v>0</v>
          </cell>
          <cell r="D1695">
            <v>0</v>
          </cell>
          <cell r="CC1695">
            <v>0</v>
          </cell>
        </row>
        <row r="1696">
          <cell r="C1696">
            <v>0</v>
          </cell>
          <cell r="D1696">
            <v>0</v>
          </cell>
          <cell r="CC1696">
            <v>0</v>
          </cell>
        </row>
        <row r="1697">
          <cell r="C1697">
            <v>0</v>
          </cell>
          <cell r="D1697">
            <v>0</v>
          </cell>
          <cell r="CC1697">
            <v>0</v>
          </cell>
        </row>
        <row r="1698">
          <cell r="C1698">
            <v>0</v>
          </cell>
          <cell r="D1698">
            <v>0</v>
          </cell>
          <cell r="CC1698">
            <v>0</v>
          </cell>
        </row>
        <row r="1699">
          <cell r="C1699">
            <v>0</v>
          </cell>
          <cell r="D1699">
            <v>0</v>
          </cell>
          <cell r="CC1699">
            <v>0</v>
          </cell>
        </row>
        <row r="1700">
          <cell r="C1700">
            <v>0</v>
          </cell>
          <cell r="D1700">
            <v>0</v>
          </cell>
          <cell r="CC1700">
            <v>0</v>
          </cell>
        </row>
        <row r="1701">
          <cell r="C1701">
            <v>0</v>
          </cell>
          <cell r="D1701">
            <v>0</v>
          </cell>
          <cell r="CC1701">
            <v>0</v>
          </cell>
        </row>
        <row r="1702">
          <cell r="C1702">
            <v>0</v>
          </cell>
          <cell r="D1702">
            <v>0</v>
          </cell>
          <cell r="CC1702">
            <v>0</v>
          </cell>
        </row>
        <row r="1703">
          <cell r="C1703">
            <v>0</v>
          </cell>
          <cell r="D1703">
            <v>0</v>
          </cell>
          <cell r="CC1703">
            <v>0</v>
          </cell>
        </row>
        <row r="1704">
          <cell r="C1704">
            <v>0</v>
          </cell>
          <cell r="D1704">
            <v>0</v>
          </cell>
          <cell r="CC1704">
            <v>0</v>
          </cell>
        </row>
        <row r="1705">
          <cell r="C1705">
            <v>0</v>
          </cell>
          <cell r="D1705">
            <v>0</v>
          </cell>
          <cell r="CC1705">
            <v>0</v>
          </cell>
        </row>
        <row r="1706">
          <cell r="C1706">
            <v>0</v>
          </cell>
          <cell r="D1706">
            <v>0</v>
          </cell>
          <cell r="CC1706">
            <v>0</v>
          </cell>
        </row>
        <row r="1707">
          <cell r="C1707">
            <v>0</v>
          </cell>
          <cell r="D1707">
            <v>0</v>
          </cell>
          <cell r="CC1707">
            <v>0</v>
          </cell>
        </row>
        <row r="1708">
          <cell r="C1708">
            <v>0</v>
          </cell>
          <cell r="D1708">
            <v>0</v>
          </cell>
          <cell r="CC1708">
            <v>0</v>
          </cell>
        </row>
        <row r="1709">
          <cell r="C1709">
            <v>0</v>
          </cell>
          <cell r="D1709">
            <v>0</v>
          </cell>
          <cell r="CC1709">
            <v>0</v>
          </cell>
        </row>
        <row r="1710">
          <cell r="C1710">
            <v>0</v>
          </cell>
          <cell r="D1710">
            <v>0</v>
          </cell>
          <cell r="CC1710">
            <v>0</v>
          </cell>
        </row>
        <row r="1711">
          <cell r="C1711">
            <v>0</v>
          </cell>
          <cell r="D1711">
            <v>0</v>
          </cell>
          <cell r="CC1711">
            <v>0</v>
          </cell>
        </row>
        <row r="1712">
          <cell r="C1712">
            <v>0</v>
          </cell>
          <cell r="D1712">
            <v>0</v>
          </cell>
          <cell r="CC1712">
            <v>0</v>
          </cell>
        </row>
        <row r="1713">
          <cell r="C1713">
            <v>0</v>
          </cell>
          <cell r="D1713">
            <v>0</v>
          </cell>
          <cell r="CC1713">
            <v>0</v>
          </cell>
        </row>
        <row r="1714">
          <cell r="C1714">
            <v>0</v>
          </cell>
          <cell r="D1714">
            <v>0</v>
          </cell>
          <cell r="CC1714">
            <v>0</v>
          </cell>
        </row>
        <row r="1715">
          <cell r="C1715">
            <v>0</v>
          </cell>
          <cell r="D1715">
            <v>0</v>
          </cell>
          <cell r="CC1715">
            <v>0</v>
          </cell>
        </row>
        <row r="1716">
          <cell r="C1716">
            <v>0</v>
          </cell>
          <cell r="D1716">
            <v>0</v>
          </cell>
          <cell r="CC1716">
            <v>0</v>
          </cell>
        </row>
        <row r="1717">
          <cell r="C1717">
            <v>0</v>
          </cell>
          <cell r="D1717">
            <v>0</v>
          </cell>
          <cell r="CC1717">
            <v>0</v>
          </cell>
        </row>
        <row r="1718">
          <cell r="C1718">
            <v>0</v>
          </cell>
          <cell r="D1718">
            <v>0</v>
          </cell>
          <cell r="CC1718">
            <v>0</v>
          </cell>
        </row>
        <row r="1719">
          <cell r="C1719">
            <v>0</v>
          </cell>
          <cell r="D1719">
            <v>0</v>
          </cell>
          <cell r="CC1719">
            <v>0</v>
          </cell>
        </row>
        <row r="1720">
          <cell r="C1720">
            <v>0</v>
          </cell>
          <cell r="D1720">
            <v>0</v>
          </cell>
          <cell r="CC1720">
            <v>0</v>
          </cell>
        </row>
        <row r="1721">
          <cell r="C1721">
            <v>0</v>
          </cell>
          <cell r="D1721">
            <v>0</v>
          </cell>
          <cell r="CC1721">
            <v>0</v>
          </cell>
        </row>
        <row r="1722">
          <cell r="C1722">
            <v>0</v>
          </cell>
          <cell r="D1722">
            <v>0</v>
          </cell>
          <cell r="CC1722">
            <v>0</v>
          </cell>
        </row>
        <row r="1723">
          <cell r="C1723">
            <v>0</v>
          </cell>
          <cell r="D1723">
            <v>0</v>
          </cell>
          <cell r="CC1723">
            <v>0</v>
          </cell>
        </row>
        <row r="1724">
          <cell r="C1724">
            <v>0</v>
          </cell>
          <cell r="D1724">
            <v>0</v>
          </cell>
          <cell r="CC1724">
            <v>0</v>
          </cell>
        </row>
        <row r="1725">
          <cell r="C1725">
            <v>0</v>
          </cell>
          <cell r="D1725">
            <v>0</v>
          </cell>
          <cell r="CC1725">
            <v>0</v>
          </cell>
        </row>
        <row r="1726">
          <cell r="C1726">
            <v>0</v>
          </cell>
          <cell r="D1726">
            <v>0</v>
          </cell>
          <cell r="CC1726">
            <v>0</v>
          </cell>
        </row>
        <row r="1727">
          <cell r="C1727">
            <v>0</v>
          </cell>
          <cell r="D1727">
            <v>0</v>
          </cell>
          <cell r="CC1727">
            <v>0</v>
          </cell>
        </row>
        <row r="1728">
          <cell r="C1728">
            <v>0</v>
          </cell>
          <cell r="D1728">
            <v>0</v>
          </cell>
          <cell r="CC1728">
            <v>0</v>
          </cell>
        </row>
        <row r="1729">
          <cell r="C1729">
            <v>0</v>
          </cell>
          <cell r="D1729">
            <v>0</v>
          </cell>
          <cell r="CC1729">
            <v>0</v>
          </cell>
        </row>
        <row r="1730">
          <cell r="C1730">
            <v>0</v>
          </cell>
          <cell r="D1730">
            <v>0</v>
          </cell>
          <cell r="CC1730">
            <v>0</v>
          </cell>
        </row>
        <row r="1731">
          <cell r="C1731">
            <v>0</v>
          </cell>
          <cell r="D1731">
            <v>0</v>
          </cell>
          <cell r="CC1731">
            <v>0</v>
          </cell>
        </row>
        <row r="1732">
          <cell r="C1732">
            <v>0</v>
          </cell>
          <cell r="D1732">
            <v>0</v>
          </cell>
          <cell r="CC1732">
            <v>0</v>
          </cell>
        </row>
        <row r="1733">
          <cell r="C1733">
            <v>0</v>
          </cell>
          <cell r="D1733">
            <v>0</v>
          </cell>
          <cell r="CC1733">
            <v>0</v>
          </cell>
        </row>
        <row r="1734">
          <cell r="C1734">
            <v>0</v>
          </cell>
          <cell r="D1734">
            <v>0</v>
          </cell>
          <cell r="CC1734">
            <v>0</v>
          </cell>
        </row>
        <row r="1735">
          <cell r="C1735">
            <v>0</v>
          </cell>
          <cell r="D1735">
            <v>0</v>
          </cell>
          <cell r="CC1735">
            <v>0</v>
          </cell>
        </row>
        <row r="1736">
          <cell r="C1736">
            <v>0</v>
          </cell>
          <cell r="D1736">
            <v>0</v>
          </cell>
          <cell r="CC1736">
            <v>0</v>
          </cell>
        </row>
        <row r="1737">
          <cell r="C1737">
            <v>0</v>
          </cell>
          <cell r="D1737">
            <v>0</v>
          </cell>
          <cell r="CC1737">
            <v>0</v>
          </cell>
        </row>
        <row r="1738">
          <cell r="C1738">
            <v>0</v>
          </cell>
          <cell r="D1738">
            <v>0</v>
          </cell>
          <cell r="CC1738">
            <v>0</v>
          </cell>
        </row>
        <row r="1739">
          <cell r="C1739">
            <v>0</v>
          </cell>
          <cell r="D1739">
            <v>0</v>
          </cell>
          <cell r="CC1739">
            <v>0</v>
          </cell>
        </row>
        <row r="1740">
          <cell r="C1740">
            <v>0</v>
          </cell>
          <cell r="D1740">
            <v>0</v>
          </cell>
          <cell r="CC1740">
            <v>0</v>
          </cell>
        </row>
        <row r="1741">
          <cell r="C1741">
            <v>0</v>
          </cell>
          <cell r="D1741">
            <v>0</v>
          </cell>
          <cell r="CC1741">
            <v>0</v>
          </cell>
        </row>
        <row r="1742">
          <cell r="C1742">
            <v>0</v>
          </cell>
          <cell r="D1742">
            <v>0</v>
          </cell>
          <cell r="CC1742">
            <v>0</v>
          </cell>
        </row>
        <row r="1743">
          <cell r="C1743">
            <v>0</v>
          </cell>
          <cell r="D1743">
            <v>0</v>
          </cell>
          <cell r="CC1743">
            <v>0</v>
          </cell>
        </row>
        <row r="1744">
          <cell r="C1744">
            <v>0</v>
          </cell>
          <cell r="D1744">
            <v>0</v>
          </cell>
          <cell r="CC1744">
            <v>0</v>
          </cell>
        </row>
        <row r="1745">
          <cell r="C1745">
            <v>0</v>
          </cell>
          <cell r="D1745">
            <v>0</v>
          </cell>
          <cell r="CC1745">
            <v>0</v>
          </cell>
        </row>
        <row r="1746">
          <cell r="C1746">
            <v>0</v>
          </cell>
          <cell r="D1746">
            <v>0</v>
          </cell>
          <cell r="CC1746">
            <v>0</v>
          </cell>
        </row>
        <row r="1747">
          <cell r="C1747">
            <v>0</v>
          </cell>
          <cell r="D1747">
            <v>0</v>
          </cell>
          <cell r="CC1747">
            <v>0</v>
          </cell>
        </row>
        <row r="1748">
          <cell r="C1748">
            <v>0</v>
          </cell>
          <cell r="D1748">
            <v>0</v>
          </cell>
          <cell r="CC1748">
            <v>0</v>
          </cell>
        </row>
        <row r="1749">
          <cell r="C1749">
            <v>0</v>
          </cell>
          <cell r="D1749">
            <v>0</v>
          </cell>
          <cell r="CC1749">
            <v>0</v>
          </cell>
        </row>
        <row r="1750">
          <cell r="C1750">
            <v>0</v>
          </cell>
          <cell r="D1750">
            <v>0</v>
          </cell>
          <cell r="CC1750">
            <v>0</v>
          </cell>
        </row>
        <row r="1751">
          <cell r="C1751">
            <v>0</v>
          </cell>
          <cell r="D1751">
            <v>0</v>
          </cell>
          <cell r="CC1751">
            <v>0</v>
          </cell>
        </row>
        <row r="1752">
          <cell r="C1752">
            <v>0</v>
          </cell>
          <cell r="D1752">
            <v>0</v>
          </cell>
          <cell r="CC1752">
            <v>0</v>
          </cell>
        </row>
        <row r="1753">
          <cell r="C1753">
            <v>0</v>
          </cell>
          <cell r="D1753">
            <v>0</v>
          </cell>
          <cell r="CC1753">
            <v>0</v>
          </cell>
        </row>
        <row r="1754">
          <cell r="C1754">
            <v>0</v>
          </cell>
          <cell r="D1754">
            <v>0</v>
          </cell>
          <cell r="CC1754">
            <v>0</v>
          </cell>
        </row>
        <row r="1755">
          <cell r="C1755">
            <v>0</v>
          </cell>
          <cell r="D1755">
            <v>0</v>
          </cell>
          <cell r="CC1755">
            <v>0</v>
          </cell>
        </row>
        <row r="1756">
          <cell r="C1756">
            <v>0</v>
          </cell>
          <cell r="D1756">
            <v>0</v>
          </cell>
          <cell r="CC1756">
            <v>0</v>
          </cell>
        </row>
        <row r="1757">
          <cell r="C1757">
            <v>0</v>
          </cell>
          <cell r="D1757">
            <v>0</v>
          </cell>
          <cell r="CC1757">
            <v>0</v>
          </cell>
        </row>
        <row r="1758">
          <cell r="C1758">
            <v>0</v>
          </cell>
          <cell r="D1758">
            <v>0</v>
          </cell>
          <cell r="CC1758">
            <v>0</v>
          </cell>
        </row>
        <row r="1759">
          <cell r="C1759">
            <v>0</v>
          </cell>
          <cell r="D1759">
            <v>0</v>
          </cell>
          <cell r="CC1759">
            <v>0</v>
          </cell>
        </row>
        <row r="1760">
          <cell r="C1760">
            <v>0</v>
          </cell>
          <cell r="D1760">
            <v>0</v>
          </cell>
          <cell r="CC1760">
            <v>0</v>
          </cell>
        </row>
        <row r="1761">
          <cell r="C1761">
            <v>0</v>
          </cell>
          <cell r="D1761">
            <v>0</v>
          </cell>
          <cell r="CC1761">
            <v>0</v>
          </cell>
        </row>
        <row r="1762">
          <cell r="C1762">
            <v>0</v>
          </cell>
          <cell r="D1762">
            <v>0</v>
          </cell>
          <cell r="CC1762">
            <v>0</v>
          </cell>
        </row>
        <row r="1763">
          <cell r="C1763">
            <v>0</v>
          </cell>
          <cell r="D1763">
            <v>0</v>
          </cell>
          <cell r="CC1763">
            <v>0</v>
          </cell>
        </row>
        <row r="1764">
          <cell r="C1764">
            <v>0</v>
          </cell>
          <cell r="D1764">
            <v>0</v>
          </cell>
          <cell r="CC1764">
            <v>0</v>
          </cell>
        </row>
        <row r="1765">
          <cell r="C1765">
            <v>0</v>
          </cell>
          <cell r="D1765">
            <v>0</v>
          </cell>
          <cell r="CC1765">
            <v>0</v>
          </cell>
        </row>
        <row r="1766">
          <cell r="C1766">
            <v>0</v>
          </cell>
          <cell r="D1766">
            <v>0</v>
          </cell>
          <cell r="CC1766">
            <v>0</v>
          </cell>
        </row>
        <row r="1767">
          <cell r="C1767">
            <v>0</v>
          </cell>
          <cell r="D1767">
            <v>0</v>
          </cell>
          <cell r="CC1767">
            <v>0</v>
          </cell>
        </row>
        <row r="1768">
          <cell r="C1768">
            <v>0</v>
          </cell>
          <cell r="D1768">
            <v>0</v>
          </cell>
          <cell r="CC1768">
            <v>0</v>
          </cell>
        </row>
        <row r="1769">
          <cell r="C1769">
            <v>0</v>
          </cell>
          <cell r="D1769">
            <v>0</v>
          </cell>
          <cell r="CC1769">
            <v>0</v>
          </cell>
        </row>
        <row r="1770">
          <cell r="C1770">
            <v>0</v>
          </cell>
          <cell r="D1770">
            <v>0</v>
          </cell>
          <cell r="CC1770">
            <v>0</v>
          </cell>
        </row>
        <row r="1771">
          <cell r="C1771">
            <v>0</v>
          </cell>
          <cell r="D1771">
            <v>0</v>
          </cell>
          <cell r="CC1771">
            <v>0</v>
          </cell>
        </row>
        <row r="1772">
          <cell r="C1772">
            <v>0</v>
          </cell>
          <cell r="D1772">
            <v>0</v>
          </cell>
          <cell r="CC1772">
            <v>0</v>
          </cell>
        </row>
        <row r="1773">
          <cell r="C1773">
            <v>0</v>
          </cell>
          <cell r="D1773">
            <v>0</v>
          </cell>
          <cell r="CC1773">
            <v>0</v>
          </cell>
        </row>
        <row r="1774">
          <cell r="C1774">
            <v>0</v>
          </cell>
          <cell r="D1774">
            <v>0</v>
          </cell>
          <cell r="CC1774">
            <v>0</v>
          </cell>
        </row>
        <row r="1775">
          <cell r="C1775">
            <v>0</v>
          </cell>
          <cell r="D1775">
            <v>0</v>
          </cell>
          <cell r="CC1775">
            <v>0</v>
          </cell>
        </row>
        <row r="1776">
          <cell r="C1776">
            <v>0</v>
          </cell>
          <cell r="D1776">
            <v>0</v>
          </cell>
          <cell r="CC1776">
            <v>0</v>
          </cell>
        </row>
        <row r="1777">
          <cell r="C1777">
            <v>0</v>
          </cell>
          <cell r="D1777">
            <v>0</v>
          </cell>
          <cell r="CC1777">
            <v>0</v>
          </cell>
        </row>
        <row r="1778">
          <cell r="C1778">
            <v>0</v>
          </cell>
          <cell r="D1778">
            <v>0</v>
          </cell>
          <cell r="CC1778">
            <v>0</v>
          </cell>
        </row>
        <row r="1779">
          <cell r="C1779">
            <v>0</v>
          </cell>
          <cell r="D1779">
            <v>0</v>
          </cell>
          <cell r="CC1779">
            <v>0</v>
          </cell>
        </row>
        <row r="1780">
          <cell r="C1780">
            <v>0</v>
          </cell>
          <cell r="D1780">
            <v>0</v>
          </cell>
          <cell r="CC1780">
            <v>0</v>
          </cell>
        </row>
        <row r="1781">
          <cell r="C1781">
            <v>0</v>
          </cell>
          <cell r="D1781">
            <v>0</v>
          </cell>
          <cell r="CC1781">
            <v>0</v>
          </cell>
        </row>
        <row r="1782">
          <cell r="C1782">
            <v>0</v>
          </cell>
          <cell r="D1782">
            <v>0</v>
          </cell>
          <cell r="CC1782">
            <v>0</v>
          </cell>
        </row>
        <row r="1783">
          <cell r="C1783">
            <v>0</v>
          </cell>
          <cell r="D1783">
            <v>0</v>
          </cell>
          <cell r="CC1783">
            <v>0</v>
          </cell>
        </row>
        <row r="1784">
          <cell r="C1784">
            <v>0</v>
          </cell>
          <cell r="D1784">
            <v>0</v>
          </cell>
          <cell r="CC1784">
            <v>0</v>
          </cell>
        </row>
        <row r="1785">
          <cell r="C1785">
            <v>0</v>
          </cell>
          <cell r="D1785">
            <v>0</v>
          </cell>
          <cell r="CC1785">
            <v>0</v>
          </cell>
        </row>
        <row r="1786">
          <cell r="C1786">
            <v>0</v>
          </cell>
          <cell r="D1786">
            <v>0</v>
          </cell>
          <cell r="CC1786">
            <v>0</v>
          </cell>
        </row>
        <row r="1787">
          <cell r="C1787">
            <v>0</v>
          </cell>
          <cell r="D1787">
            <v>0</v>
          </cell>
          <cell r="CC1787">
            <v>0</v>
          </cell>
        </row>
        <row r="1788">
          <cell r="C1788">
            <v>0</v>
          </cell>
          <cell r="D1788">
            <v>0</v>
          </cell>
          <cell r="CC1788">
            <v>0</v>
          </cell>
        </row>
        <row r="1789">
          <cell r="C1789">
            <v>0</v>
          </cell>
          <cell r="D1789">
            <v>0</v>
          </cell>
          <cell r="CC1789">
            <v>0</v>
          </cell>
        </row>
        <row r="1790">
          <cell r="C1790">
            <v>0</v>
          </cell>
          <cell r="D1790">
            <v>0</v>
          </cell>
          <cell r="CC1790">
            <v>0</v>
          </cell>
        </row>
        <row r="1791">
          <cell r="C1791">
            <v>0</v>
          </cell>
          <cell r="D1791">
            <v>0</v>
          </cell>
          <cell r="CC1791">
            <v>0</v>
          </cell>
        </row>
        <row r="1792">
          <cell r="C1792">
            <v>0</v>
          </cell>
          <cell r="D1792">
            <v>0</v>
          </cell>
          <cell r="CC1792">
            <v>0</v>
          </cell>
        </row>
        <row r="1793">
          <cell r="C1793">
            <v>0</v>
          </cell>
          <cell r="D1793">
            <v>0</v>
          </cell>
          <cell r="CC1793">
            <v>0</v>
          </cell>
        </row>
        <row r="1794">
          <cell r="C1794">
            <v>0</v>
          </cell>
          <cell r="D1794">
            <v>0</v>
          </cell>
          <cell r="CC1794">
            <v>0</v>
          </cell>
        </row>
        <row r="1795">
          <cell r="C1795">
            <v>0</v>
          </cell>
          <cell r="D1795">
            <v>0</v>
          </cell>
          <cell r="CC1795">
            <v>0</v>
          </cell>
        </row>
        <row r="1796">
          <cell r="C1796">
            <v>0</v>
          </cell>
          <cell r="D1796">
            <v>0</v>
          </cell>
          <cell r="CC1796">
            <v>0</v>
          </cell>
        </row>
        <row r="1797">
          <cell r="C1797">
            <v>0</v>
          </cell>
          <cell r="D1797">
            <v>0</v>
          </cell>
          <cell r="CC1797">
            <v>0</v>
          </cell>
        </row>
        <row r="1798">
          <cell r="C1798">
            <v>0</v>
          </cell>
          <cell r="D1798">
            <v>0</v>
          </cell>
          <cell r="CC1798">
            <v>0</v>
          </cell>
        </row>
        <row r="1799">
          <cell r="C1799">
            <v>0</v>
          </cell>
          <cell r="D1799">
            <v>0</v>
          </cell>
          <cell r="CC1799">
            <v>0</v>
          </cell>
        </row>
        <row r="1800">
          <cell r="C1800">
            <v>0</v>
          </cell>
          <cell r="D1800">
            <v>0</v>
          </cell>
          <cell r="CC1800">
            <v>0</v>
          </cell>
        </row>
        <row r="1801">
          <cell r="C1801">
            <v>0</v>
          </cell>
          <cell r="D1801">
            <v>0</v>
          </cell>
          <cell r="CC1801">
            <v>0</v>
          </cell>
        </row>
        <row r="1802">
          <cell r="C1802">
            <v>0</v>
          </cell>
          <cell r="D1802">
            <v>0</v>
          </cell>
          <cell r="CC1802">
            <v>0</v>
          </cell>
        </row>
        <row r="1803">
          <cell r="C1803">
            <v>0</v>
          </cell>
          <cell r="D1803">
            <v>0</v>
          </cell>
          <cell r="CC1803">
            <v>0</v>
          </cell>
        </row>
        <row r="1804">
          <cell r="C1804">
            <v>0</v>
          </cell>
          <cell r="D1804">
            <v>0</v>
          </cell>
          <cell r="CC1804">
            <v>0</v>
          </cell>
        </row>
        <row r="1805">
          <cell r="C1805">
            <v>0</v>
          </cell>
          <cell r="D1805">
            <v>0</v>
          </cell>
          <cell r="CC1805">
            <v>0</v>
          </cell>
        </row>
        <row r="1806">
          <cell r="C1806">
            <v>0</v>
          </cell>
          <cell r="D1806">
            <v>0</v>
          </cell>
          <cell r="CC1806">
            <v>0</v>
          </cell>
        </row>
        <row r="1807">
          <cell r="C1807">
            <v>0</v>
          </cell>
          <cell r="D1807">
            <v>0</v>
          </cell>
          <cell r="CC1807">
            <v>0</v>
          </cell>
        </row>
        <row r="1808">
          <cell r="C1808">
            <v>0</v>
          </cell>
          <cell r="D1808">
            <v>0</v>
          </cell>
          <cell r="CC1808">
            <v>0</v>
          </cell>
        </row>
        <row r="1809">
          <cell r="C1809">
            <v>0</v>
          </cell>
          <cell r="D1809">
            <v>0</v>
          </cell>
          <cell r="CC1809">
            <v>0</v>
          </cell>
        </row>
        <row r="1810">
          <cell r="C1810">
            <v>0</v>
          </cell>
          <cell r="D1810">
            <v>0</v>
          </cell>
          <cell r="CC1810">
            <v>0</v>
          </cell>
        </row>
        <row r="1811">
          <cell r="C1811">
            <v>0</v>
          </cell>
          <cell r="D1811">
            <v>0</v>
          </cell>
          <cell r="CC1811">
            <v>0</v>
          </cell>
        </row>
        <row r="1812">
          <cell r="C1812">
            <v>0</v>
          </cell>
          <cell r="D1812">
            <v>0</v>
          </cell>
          <cell r="CC1812">
            <v>0</v>
          </cell>
        </row>
        <row r="1813">
          <cell r="C1813">
            <v>0</v>
          </cell>
          <cell r="D1813">
            <v>0</v>
          </cell>
          <cell r="CC1813">
            <v>0</v>
          </cell>
        </row>
        <row r="1814">
          <cell r="C1814">
            <v>0</v>
          </cell>
          <cell r="D1814">
            <v>0</v>
          </cell>
          <cell r="CC1814">
            <v>0</v>
          </cell>
        </row>
        <row r="1815">
          <cell r="C1815">
            <v>0</v>
          </cell>
          <cell r="D1815">
            <v>0</v>
          </cell>
          <cell r="CC1815">
            <v>0</v>
          </cell>
        </row>
        <row r="1816">
          <cell r="C1816">
            <v>0</v>
          </cell>
          <cell r="D1816">
            <v>0</v>
          </cell>
          <cell r="CC1816">
            <v>0</v>
          </cell>
        </row>
        <row r="1817">
          <cell r="C1817">
            <v>0</v>
          </cell>
          <cell r="D1817">
            <v>0</v>
          </cell>
          <cell r="CC1817">
            <v>0</v>
          </cell>
        </row>
        <row r="1818">
          <cell r="C1818">
            <v>0</v>
          </cell>
          <cell r="D1818">
            <v>0</v>
          </cell>
          <cell r="CC1818">
            <v>0</v>
          </cell>
        </row>
        <row r="1819">
          <cell r="C1819">
            <v>0</v>
          </cell>
          <cell r="D1819">
            <v>0</v>
          </cell>
          <cell r="CC1819">
            <v>0</v>
          </cell>
        </row>
        <row r="1820">
          <cell r="C1820">
            <v>0</v>
          </cell>
          <cell r="D1820">
            <v>0</v>
          </cell>
          <cell r="CC1820">
            <v>0</v>
          </cell>
        </row>
        <row r="1821">
          <cell r="C1821">
            <v>0</v>
          </cell>
          <cell r="D1821">
            <v>0</v>
          </cell>
          <cell r="CC1821">
            <v>0</v>
          </cell>
        </row>
        <row r="1822">
          <cell r="C1822">
            <v>0</v>
          </cell>
          <cell r="D1822">
            <v>0</v>
          </cell>
          <cell r="CC1822">
            <v>0</v>
          </cell>
        </row>
        <row r="1823">
          <cell r="C1823">
            <v>0</v>
          </cell>
          <cell r="D1823">
            <v>0</v>
          </cell>
          <cell r="CC1823">
            <v>0</v>
          </cell>
        </row>
        <row r="1824">
          <cell r="C1824">
            <v>0</v>
          </cell>
          <cell r="D1824">
            <v>0</v>
          </cell>
          <cell r="CC1824">
            <v>0</v>
          </cell>
        </row>
        <row r="1825">
          <cell r="C1825">
            <v>0</v>
          </cell>
          <cell r="D1825">
            <v>0</v>
          </cell>
          <cell r="CC1825">
            <v>0</v>
          </cell>
        </row>
        <row r="1826">
          <cell r="C1826">
            <v>0</v>
          </cell>
          <cell r="D1826">
            <v>0</v>
          </cell>
          <cell r="CC1826">
            <v>0</v>
          </cell>
        </row>
        <row r="1827">
          <cell r="C1827">
            <v>0</v>
          </cell>
          <cell r="D1827">
            <v>0</v>
          </cell>
          <cell r="CC1827">
            <v>0</v>
          </cell>
        </row>
        <row r="1828">
          <cell r="C1828">
            <v>0</v>
          </cell>
          <cell r="D1828">
            <v>0</v>
          </cell>
          <cell r="CC1828">
            <v>0</v>
          </cell>
        </row>
        <row r="1829">
          <cell r="C1829">
            <v>0</v>
          </cell>
          <cell r="D1829">
            <v>0</v>
          </cell>
          <cell r="CC1829">
            <v>0</v>
          </cell>
        </row>
        <row r="1830">
          <cell r="C1830">
            <v>0</v>
          </cell>
          <cell r="D1830">
            <v>0</v>
          </cell>
          <cell r="CC1830">
            <v>0</v>
          </cell>
        </row>
        <row r="1831">
          <cell r="C1831">
            <v>0</v>
          </cell>
          <cell r="D1831">
            <v>0</v>
          </cell>
          <cell r="CC1831">
            <v>0</v>
          </cell>
        </row>
        <row r="1832">
          <cell r="C1832">
            <v>0</v>
          </cell>
          <cell r="D1832">
            <v>0</v>
          </cell>
          <cell r="CC1832">
            <v>0</v>
          </cell>
        </row>
        <row r="1833">
          <cell r="C1833">
            <v>0</v>
          </cell>
          <cell r="D1833">
            <v>0</v>
          </cell>
          <cell r="CC1833">
            <v>0</v>
          </cell>
        </row>
        <row r="1834">
          <cell r="C1834">
            <v>0</v>
          </cell>
          <cell r="D1834">
            <v>0</v>
          </cell>
          <cell r="CC1834">
            <v>0</v>
          </cell>
        </row>
        <row r="1835">
          <cell r="C1835">
            <v>0</v>
          </cell>
          <cell r="D1835">
            <v>0</v>
          </cell>
          <cell r="CC1835">
            <v>0</v>
          </cell>
        </row>
        <row r="1836">
          <cell r="C1836">
            <v>0</v>
          </cell>
          <cell r="D1836">
            <v>0</v>
          </cell>
          <cell r="CC1836">
            <v>0</v>
          </cell>
        </row>
        <row r="1837">
          <cell r="C1837">
            <v>0</v>
          </cell>
          <cell r="D1837">
            <v>0</v>
          </cell>
          <cell r="CC1837">
            <v>0</v>
          </cell>
        </row>
        <row r="1838">
          <cell r="C1838">
            <v>0</v>
          </cell>
          <cell r="D1838">
            <v>0</v>
          </cell>
          <cell r="CC1838">
            <v>0</v>
          </cell>
        </row>
        <row r="1839">
          <cell r="C1839">
            <v>0</v>
          </cell>
          <cell r="D1839">
            <v>0</v>
          </cell>
          <cell r="CC1839">
            <v>0</v>
          </cell>
        </row>
        <row r="1840">
          <cell r="C1840">
            <v>0</v>
          </cell>
          <cell r="D1840">
            <v>0</v>
          </cell>
          <cell r="CC1840">
            <v>0</v>
          </cell>
        </row>
        <row r="1841">
          <cell r="C1841">
            <v>0</v>
          </cell>
          <cell r="D1841">
            <v>0</v>
          </cell>
          <cell r="CC1841">
            <v>0</v>
          </cell>
        </row>
        <row r="1842">
          <cell r="C1842">
            <v>0</v>
          </cell>
          <cell r="D1842">
            <v>0</v>
          </cell>
          <cell r="CC1842">
            <v>0</v>
          </cell>
        </row>
        <row r="1843">
          <cell r="C1843">
            <v>0</v>
          </cell>
          <cell r="D1843">
            <v>0</v>
          </cell>
          <cell r="CC1843">
            <v>0</v>
          </cell>
        </row>
        <row r="1844">
          <cell r="C1844">
            <v>0</v>
          </cell>
          <cell r="D1844">
            <v>0</v>
          </cell>
          <cell r="CC1844">
            <v>0</v>
          </cell>
        </row>
        <row r="1845">
          <cell r="C1845">
            <v>0</v>
          </cell>
          <cell r="D1845">
            <v>0</v>
          </cell>
          <cell r="CC1845">
            <v>0</v>
          </cell>
        </row>
        <row r="1846">
          <cell r="C1846">
            <v>0</v>
          </cell>
          <cell r="D1846">
            <v>0</v>
          </cell>
          <cell r="CC1846">
            <v>0</v>
          </cell>
        </row>
        <row r="1847">
          <cell r="C1847">
            <v>0</v>
          </cell>
          <cell r="D1847">
            <v>0</v>
          </cell>
          <cell r="CC1847">
            <v>0</v>
          </cell>
        </row>
        <row r="1848">
          <cell r="C1848">
            <v>0</v>
          </cell>
          <cell r="D1848">
            <v>0</v>
          </cell>
          <cell r="CC1848">
            <v>0</v>
          </cell>
        </row>
        <row r="1849">
          <cell r="C1849">
            <v>0</v>
          </cell>
          <cell r="D1849">
            <v>0</v>
          </cell>
          <cell r="CC1849">
            <v>0</v>
          </cell>
        </row>
        <row r="1850">
          <cell r="C1850">
            <v>0</v>
          </cell>
          <cell r="D1850">
            <v>0</v>
          </cell>
          <cell r="CC1850">
            <v>0</v>
          </cell>
        </row>
        <row r="1851">
          <cell r="C1851">
            <v>0</v>
          </cell>
          <cell r="D1851">
            <v>0</v>
          </cell>
          <cell r="CC1851">
            <v>0</v>
          </cell>
        </row>
        <row r="1852">
          <cell r="C1852">
            <v>0</v>
          </cell>
          <cell r="D1852">
            <v>0</v>
          </cell>
          <cell r="CC1852">
            <v>0</v>
          </cell>
        </row>
        <row r="1853">
          <cell r="C1853">
            <v>0</v>
          </cell>
          <cell r="D1853">
            <v>0</v>
          </cell>
          <cell r="CC1853">
            <v>0</v>
          </cell>
        </row>
        <row r="1854">
          <cell r="C1854">
            <v>0</v>
          </cell>
          <cell r="D1854">
            <v>0</v>
          </cell>
          <cell r="CC1854">
            <v>0</v>
          </cell>
        </row>
        <row r="1855">
          <cell r="C1855">
            <v>0</v>
          </cell>
          <cell r="D1855">
            <v>0</v>
          </cell>
          <cell r="CC1855">
            <v>0</v>
          </cell>
        </row>
        <row r="1856">
          <cell r="C1856">
            <v>0</v>
          </cell>
          <cell r="D1856">
            <v>0</v>
          </cell>
          <cell r="CC1856">
            <v>0</v>
          </cell>
        </row>
        <row r="1857">
          <cell r="C1857">
            <v>0</v>
          </cell>
          <cell r="D1857">
            <v>0</v>
          </cell>
          <cell r="CC1857">
            <v>0</v>
          </cell>
        </row>
        <row r="1858">
          <cell r="C1858">
            <v>0</v>
          </cell>
          <cell r="D1858">
            <v>0</v>
          </cell>
          <cell r="CC1858">
            <v>0</v>
          </cell>
        </row>
        <row r="1859">
          <cell r="C1859">
            <v>0</v>
          </cell>
          <cell r="D1859">
            <v>0</v>
          </cell>
          <cell r="CC1859">
            <v>0</v>
          </cell>
        </row>
        <row r="1860">
          <cell r="C1860">
            <v>0</v>
          </cell>
          <cell r="D1860">
            <v>0</v>
          </cell>
          <cell r="CC1860">
            <v>0</v>
          </cell>
        </row>
        <row r="1861">
          <cell r="C1861">
            <v>0</v>
          </cell>
          <cell r="D1861">
            <v>0</v>
          </cell>
          <cell r="CC1861">
            <v>0</v>
          </cell>
        </row>
        <row r="1862">
          <cell r="C1862">
            <v>0</v>
          </cell>
          <cell r="D1862">
            <v>0</v>
          </cell>
          <cell r="CC1862">
            <v>0</v>
          </cell>
        </row>
        <row r="1863">
          <cell r="C1863">
            <v>0</v>
          </cell>
          <cell r="D1863">
            <v>0</v>
          </cell>
          <cell r="CC1863">
            <v>0</v>
          </cell>
        </row>
        <row r="1864">
          <cell r="C1864">
            <v>0</v>
          </cell>
          <cell r="D1864">
            <v>0</v>
          </cell>
          <cell r="CC1864">
            <v>0</v>
          </cell>
        </row>
        <row r="1865">
          <cell r="C1865">
            <v>0</v>
          </cell>
          <cell r="D1865">
            <v>0</v>
          </cell>
          <cell r="CC1865">
            <v>0</v>
          </cell>
        </row>
        <row r="1866">
          <cell r="C1866">
            <v>0</v>
          </cell>
          <cell r="D1866">
            <v>0</v>
          </cell>
          <cell r="CC1866">
            <v>0</v>
          </cell>
        </row>
        <row r="1867">
          <cell r="C1867">
            <v>0</v>
          </cell>
          <cell r="D1867">
            <v>0</v>
          </cell>
          <cell r="CC1867">
            <v>0</v>
          </cell>
        </row>
        <row r="1868">
          <cell r="C1868">
            <v>0</v>
          </cell>
          <cell r="D1868">
            <v>0</v>
          </cell>
          <cell r="CC1868">
            <v>0</v>
          </cell>
        </row>
        <row r="1869">
          <cell r="C1869">
            <v>0</v>
          </cell>
          <cell r="D1869">
            <v>0</v>
          </cell>
          <cell r="CC1869">
            <v>0</v>
          </cell>
        </row>
        <row r="1870">
          <cell r="C1870">
            <v>0</v>
          </cell>
          <cell r="D1870">
            <v>0</v>
          </cell>
          <cell r="CC1870">
            <v>0</v>
          </cell>
        </row>
        <row r="1871">
          <cell r="C1871">
            <v>0</v>
          </cell>
          <cell r="D1871">
            <v>0</v>
          </cell>
          <cell r="CC1871">
            <v>0</v>
          </cell>
        </row>
        <row r="1872">
          <cell r="C1872">
            <v>0</v>
          </cell>
          <cell r="D1872">
            <v>0</v>
          </cell>
          <cell r="CC1872">
            <v>0</v>
          </cell>
        </row>
        <row r="1873">
          <cell r="C1873">
            <v>0</v>
          </cell>
          <cell r="D1873">
            <v>0</v>
          </cell>
          <cell r="CC1873">
            <v>0</v>
          </cell>
        </row>
        <row r="1874">
          <cell r="C1874">
            <v>0</v>
          </cell>
          <cell r="D1874">
            <v>0</v>
          </cell>
          <cell r="CC1874">
            <v>0</v>
          </cell>
        </row>
        <row r="1875">
          <cell r="C1875">
            <v>0</v>
          </cell>
          <cell r="D1875">
            <v>0</v>
          </cell>
          <cell r="CC1875">
            <v>0</v>
          </cell>
        </row>
        <row r="1876">
          <cell r="C1876">
            <v>0</v>
          </cell>
          <cell r="D1876">
            <v>0</v>
          </cell>
          <cell r="CC1876">
            <v>0</v>
          </cell>
        </row>
        <row r="1877">
          <cell r="C1877">
            <v>0</v>
          </cell>
          <cell r="D1877">
            <v>0</v>
          </cell>
          <cell r="CC1877">
            <v>0</v>
          </cell>
        </row>
        <row r="1878">
          <cell r="C1878">
            <v>0</v>
          </cell>
          <cell r="D1878">
            <v>0</v>
          </cell>
          <cell r="CC1878">
            <v>0</v>
          </cell>
        </row>
        <row r="1879">
          <cell r="C1879">
            <v>0</v>
          </cell>
          <cell r="D1879">
            <v>0</v>
          </cell>
          <cell r="CC1879">
            <v>0</v>
          </cell>
        </row>
        <row r="1880">
          <cell r="C1880">
            <v>0</v>
          </cell>
          <cell r="D1880">
            <v>0</v>
          </cell>
          <cell r="CC1880">
            <v>0</v>
          </cell>
        </row>
        <row r="1881">
          <cell r="C1881">
            <v>0</v>
          </cell>
          <cell r="D1881">
            <v>0</v>
          </cell>
          <cell r="CC1881">
            <v>0</v>
          </cell>
        </row>
        <row r="1882">
          <cell r="C1882">
            <v>0</v>
          </cell>
          <cell r="D1882">
            <v>0</v>
          </cell>
          <cell r="CC1882">
            <v>0</v>
          </cell>
        </row>
        <row r="1883">
          <cell r="C1883">
            <v>0</v>
          </cell>
          <cell r="D1883">
            <v>0</v>
          </cell>
          <cell r="CC1883">
            <v>0</v>
          </cell>
        </row>
        <row r="1884">
          <cell r="C1884">
            <v>0</v>
          </cell>
          <cell r="D1884">
            <v>0</v>
          </cell>
          <cell r="CC1884">
            <v>0</v>
          </cell>
        </row>
        <row r="1885">
          <cell r="C1885">
            <v>0</v>
          </cell>
          <cell r="D1885">
            <v>0</v>
          </cell>
          <cell r="CC1885">
            <v>0</v>
          </cell>
        </row>
        <row r="1886">
          <cell r="C1886">
            <v>0</v>
          </cell>
          <cell r="D1886">
            <v>0</v>
          </cell>
          <cell r="CC1886">
            <v>0</v>
          </cell>
        </row>
        <row r="1887">
          <cell r="C1887">
            <v>0</v>
          </cell>
          <cell r="D1887">
            <v>0</v>
          </cell>
          <cell r="CC1887">
            <v>0</v>
          </cell>
        </row>
        <row r="1888">
          <cell r="C1888">
            <v>0</v>
          </cell>
          <cell r="D1888">
            <v>0</v>
          </cell>
          <cell r="CC1888">
            <v>0</v>
          </cell>
        </row>
        <row r="1889">
          <cell r="C1889">
            <v>0</v>
          </cell>
          <cell r="D1889">
            <v>0</v>
          </cell>
          <cell r="CC1889">
            <v>0</v>
          </cell>
        </row>
        <row r="1890">
          <cell r="C1890">
            <v>0</v>
          </cell>
          <cell r="D1890">
            <v>0</v>
          </cell>
          <cell r="CC1890">
            <v>0</v>
          </cell>
        </row>
        <row r="1891">
          <cell r="C1891">
            <v>0</v>
          </cell>
          <cell r="D1891">
            <v>0</v>
          </cell>
          <cell r="CC1891">
            <v>0</v>
          </cell>
        </row>
        <row r="1892">
          <cell r="C1892">
            <v>0</v>
          </cell>
          <cell r="D1892">
            <v>0</v>
          </cell>
          <cell r="CC1892">
            <v>0</v>
          </cell>
        </row>
        <row r="1893">
          <cell r="C1893">
            <v>0</v>
          </cell>
          <cell r="D1893">
            <v>0</v>
          </cell>
          <cell r="CC1893">
            <v>0</v>
          </cell>
        </row>
        <row r="1894">
          <cell r="C1894">
            <v>0</v>
          </cell>
          <cell r="D1894">
            <v>0</v>
          </cell>
          <cell r="CC1894">
            <v>0</v>
          </cell>
        </row>
        <row r="1895">
          <cell r="C1895">
            <v>0</v>
          </cell>
          <cell r="D1895">
            <v>0</v>
          </cell>
          <cell r="CC1895">
            <v>0</v>
          </cell>
        </row>
        <row r="1896">
          <cell r="C1896">
            <v>0</v>
          </cell>
          <cell r="D1896">
            <v>0</v>
          </cell>
          <cell r="CC1896">
            <v>0</v>
          </cell>
        </row>
        <row r="1897">
          <cell r="C1897">
            <v>0</v>
          </cell>
          <cell r="D1897">
            <v>0</v>
          </cell>
          <cell r="CC1897">
            <v>0</v>
          </cell>
        </row>
        <row r="1898">
          <cell r="C1898">
            <v>0</v>
          </cell>
          <cell r="D1898">
            <v>0</v>
          </cell>
          <cell r="CC1898">
            <v>0</v>
          </cell>
        </row>
        <row r="1899">
          <cell r="C1899">
            <v>0</v>
          </cell>
          <cell r="D1899">
            <v>0</v>
          </cell>
          <cell r="CC1899">
            <v>0</v>
          </cell>
        </row>
        <row r="1900">
          <cell r="C1900">
            <v>0</v>
          </cell>
          <cell r="D1900">
            <v>0</v>
          </cell>
          <cell r="CC1900">
            <v>0</v>
          </cell>
        </row>
        <row r="1901">
          <cell r="C1901">
            <v>0</v>
          </cell>
          <cell r="D1901">
            <v>0</v>
          </cell>
          <cell r="CC1901">
            <v>0</v>
          </cell>
        </row>
        <row r="1902">
          <cell r="C1902">
            <v>0</v>
          </cell>
          <cell r="D1902">
            <v>0</v>
          </cell>
          <cell r="CC1902">
            <v>0</v>
          </cell>
        </row>
        <row r="1903">
          <cell r="C1903">
            <v>0</v>
          </cell>
          <cell r="D1903">
            <v>0</v>
          </cell>
          <cell r="CC1903">
            <v>0</v>
          </cell>
        </row>
        <row r="1904">
          <cell r="C1904">
            <v>0</v>
          </cell>
          <cell r="D1904">
            <v>0</v>
          </cell>
          <cell r="CC1904">
            <v>0</v>
          </cell>
        </row>
        <row r="1905">
          <cell r="C1905">
            <v>0</v>
          </cell>
          <cell r="D1905">
            <v>0</v>
          </cell>
          <cell r="CC1905">
            <v>0</v>
          </cell>
        </row>
        <row r="1906">
          <cell r="C1906">
            <v>0</v>
          </cell>
          <cell r="D1906">
            <v>0</v>
          </cell>
          <cell r="CC1906">
            <v>0</v>
          </cell>
        </row>
        <row r="1907">
          <cell r="C1907">
            <v>0</v>
          </cell>
          <cell r="D1907">
            <v>0</v>
          </cell>
          <cell r="CC1907">
            <v>0</v>
          </cell>
        </row>
        <row r="1908">
          <cell r="C1908">
            <v>0</v>
          </cell>
          <cell r="D1908">
            <v>0</v>
          </cell>
          <cell r="CC1908">
            <v>0</v>
          </cell>
        </row>
        <row r="1909">
          <cell r="C1909">
            <v>0</v>
          </cell>
          <cell r="D1909">
            <v>0</v>
          </cell>
          <cell r="CC1909">
            <v>0</v>
          </cell>
        </row>
        <row r="1910">
          <cell r="C1910">
            <v>0</v>
          </cell>
          <cell r="D1910">
            <v>0</v>
          </cell>
          <cell r="CC1910">
            <v>0</v>
          </cell>
        </row>
        <row r="1911">
          <cell r="C1911">
            <v>0</v>
          </cell>
          <cell r="D1911">
            <v>0</v>
          </cell>
          <cell r="CC1911">
            <v>0</v>
          </cell>
        </row>
        <row r="1912">
          <cell r="C1912">
            <v>0</v>
          </cell>
          <cell r="D1912">
            <v>0</v>
          </cell>
          <cell r="CC1912">
            <v>0</v>
          </cell>
        </row>
        <row r="1913">
          <cell r="C1913">
            <v>0</v>
          </cell>
          <cell r="D1913">
            <v>0</v>
          </cell>
          <cell r="CC1913">
            <v>0</v>
          </cell>
        </row>
        <row r="1914">
          <cell r="C1914">
            <v>0</v>
          </cell>
          <cell r="D1914">
            <v>0</v>
          </cell>
          <cell r="CC1914">
            <v>0</v>
          </cell>
        </row>
        <row r="1915">
          <cell r="C1915">
            <v>0</v>
          </cell>
          <cell r="D1915">
            <v>0</v>
          </cell>
          <cell r="CC1915">
            <v>0</v>
          </cell>
        </row>
        <row r="1916">
          <cell r="C1916">
            <v>0</v>
          </cell>
          <cell r="D1916">
            <v>0</v>
          </cell>
          <cell r="CC1916">
            <v>0</v>
          </cell>
        </row>
        <row r="1917">
          <cell r="C1917">
            <v>0</v>
          </cell>
          <cell r="D1917">
            <v>0</v>
          </cell>
          <cell r="CC1917">
            <v>0</v>
          </cell>
        </row>
        <row r="1918">
          <cell r="C1918">
            <v>0</v>
          </cell>
          <cell r="D1918">
            <v>0</v>
          </cell>
          <cell r="CC1918">
            <v>0</v>
          </cell>
        </row>
        <row r="1919">
          <cell r="C1919">
            <v>0</v>
          </cell>
          <cell r="D1919">
            <v>0</v>
          </cell>
          <cell r="CC1919">
            <v>0</v>
          </cell>
        </row>
        <row r="1920">
          <cell r="C1920">
            <v>0</v>
          </cell>
          <cell r="D1920">
            <v>0</v>
          </cell>
          <cell r="CC1920">
            <v>0</v>
          </cell>
        </row>
        <row r="1921">
          <cell r="C1921">
            <v>0</v>
          </cell>
          <cell r="D1921">
            <v>0</v>
          </cell>
          <cell r="CC1921">
            <v>0</v>
          </cell>
        </row>
        <row r="1922">
          <cell r="C1922">
            <v>0</v>
          </cell>
          <cell r="D1922">
            <v>0</v>
          </cell>
          <cell r="CC1922">
            <v>0</v>
          </cell>
        </row>
        <row r="1923">
          <cell r="C1923">
            <v>0</v>
          </cell>
          <cell r="D1923">
            <v>0</v>
          </cell>
          <cell r="CC1923">
            <v>0</v>
          </cell>
        </row>
        <row r="1924">
          <cell r="C1924">
            <v>0</v>
          </cell>
          <cell r="D1924">
            <v>0</v>
          </cell>
          <cell r="CC1924">
            <v>0</v>
          </cell>
        </row>
        <row r="1925">
          <cell r="C1925">
            <v>0</v>
          </cell>
          <cell r="D1925">
            <v>0</v>
          </cell>
          <cell r="CC1925">
            <v>0</v>
          </cell>
        </row>
        <row r="1926">
          <cell r="C1926">
            <v>0</v>
          </cell>
          <cell r="D1926">
            <v>0</v>
          </cell>
          <cell r="CC1926">
            <v>0</v>
          </cell>
        </row>
        <row r="1927">
          <cell r="C1927">
            <v>0</v>
          </cell>
          <cell r="D1927">
            <v>0</v>
          </cell>
          <cell r="CC1927">
            <v>0</v>
          </cell>
        </row>
        <row r="1928">
          <cell r="C1928">
            <v>0</v>
          </cell>
          <cell r="D1928">
            <v>0</v>
          </cell>
          <cell r="CC1928">
            <v>0</v>
          </cell>
        </row>
        <row r="1929">
          <cell r="C1929">
            <v>0</v>
          </cell>
          <cell r="D1929">
            <v>0</v>
          </cell>
          <cell r="CC1929">
            <v>0</v>
          </cell>
        </row>
        <row r="1930">
          <cell r="C1930">
            <v>0</v>
          </cell>
          <cell r="D1930">
            <v>0</v>
          </cell>
          <cell r="CC1930">
            <v>0</v>
          </cell>
        </row>
        <row r="1931">
          <cell r="C1931">
            <v>0</v>
          </cell>
          <cell r="D1931">
            <v>0</v>
          </cell>
          <cell r="CC1931">
            <v>0</v>
          </cell>
        </row>
        <row r="1932">
          <cell r="C1932">
            <v>0</v>
          </cell>
          <cell r="D1932">
            <v>0</v>
          </cell>
          <cell r="CC1932">
            <v>0</v>
          </cell>
        </row>
        <row r="1933">
          <cell r="C1933">
            <v>0</v>
          </cell>
          <cell r="D1933">
            <v>0</v>
          </cell>
          <cell r="CC1933">
            <v>0</v>
          </cell>
        </row>
        <row r="1934">
          <cell r="C1934">
            <v>0</v>
          </cell>
          <cell r="D1934">
            <v>0</v>
          </cell>
          <cell r="CC1934">
            <v>0</v>
          </cell>
        </row>
        <row r="1935">
          <cell r="C1935">
            <v>0</v>
          </cell>
          <cell r="D1935">
            <v>0</v>
          </cell>
          <cell r="CC1935">
            <v>0</v>
          </cell>
        </row>
        <row r="1936">
          <cell r="C1936">
            <v>0</v>
          </cell>
          <cell r="D1936">
            <v>0</v>
          </cell>
          <cell r="CC1936">
            <v>0</v>
          </cell>
        </row>
        <row r="1937">
          <cell r="C1937">
            <v>0</v>
          </cell>
          <cell r="D1937">
            <v>0</v>
          </cell>
          <cell r="CC1937">
            <v>0</v>
          </cell>
        </row>
        <row r="1938">
          <cell r="C1938">
            <v>0</v>
          </cell>
          <cell r="D1938">
            <v>0</v>
          </cell>
          <cell r="CC1938">
            <v>0</v>
          </cell>
        </row>
        <row r="1939">
          <cell r="C1939">
            <v>0</v>
          </cell>
          <cell r="D1939">
            <v>0</v>
          </cell>
          <cell r="CC1939">
            <v>0</v>
          </cell>
        </row>
        <row r="1940">
          <cell r="C1940">
            <v>0</v>
          </cell>
          <cell r="D1940">
            <v>0</v>
          </cell>
          <cell r="CC1940">
            <v>0</v>
          </cell>
        </row>
        <row r="1941">
          <cell r="C1941">
            <v>0</v>
          </cell>
          <cell r="D1941">
            <v>0</v>
          </cell>
          <cell r="CC1941">
            <v>0</v>
          </cell>
        </row>
        <row r="1942">
          <cell r="C1942">
            <v>0</v>
          </cell>
          <cell r="D1942">
            <v>0</v>
          </cell>
          <cell r="CC1942">
            <v>0</v>
          </cell>
        </row>
        <row r="1943">
          <cell r="C1943">
            <v>0</v>
          </cell>
          <cell r="D1943">
            <v>0</v>
          </cell>
          <cell r="CC1943">
            <v>0</v>
          </cell>
        </row>
        <row r="1944">
          <cell r="C1944">
            <v>0</v>
          </cell>
          <cell r="D1944">
            <v>0</v>
          </cell>
          <cell r="CC1944">
            <v>0</v>
          </cell>
        </row>
        <row r="1945">
          <cell r="C1945">
            <v>0</v>
          </cell>
          <cell r="D1945">
            <v>0</v>
          </cell>
          <cell r="CC1945">
            <v>0</v>
          </cell>
        </row>
        <row r="1946">
          <cell r="C1946">
            <v>0</v>
          </cell>
          <cell r="D1946">
            <v>0</v>
          </cell>
          <cell r="CC1946">
            <v>0</v>
          </cell>
        </row>
        <row r="1947">
          <cell r="C1947">
            <v>0</v>
          </cell>
          <cell r="D1947">
            <v>0</v>
          </cell>
          <cell r="CC1947">
            <v>0</v>
          </cell>
        </row>
        <row r="1948">
          <cell r="C1948">
            <v>0</v>
          </cell>
          <cell r="D1948">
            <v>0</v>
          </cell>
          <cell r="CC1948">
            <v>0</v>
          </cell>
        </row>
        <row r="1949">
          <cell r="C1949">
            <v>0</v>
          </cell>
          <cell r="D1949">
            <v>0</v>
          </cell>
          <cell r="CC1949">
            <v>0</v>
          </cell>
        </row>
        <row r="1950">
          <cell r="C1950">
            <v>0</v>
          </cell>
          <cell r="D1950">
            <v>0</v>
          </cell>
          <cell r="CC1950">
            <v>0</v>
          </cell>
        </row>
        <row r="1951">
          <cell r="C1951">
            <v>0</v>
          </cell>
          <cell r="D1951">
            <v>0</v>
          </cell>
          <cell r="CC1951">
            <v>0</v>
          </cell>
        </row>
        <row r="1952">
          <cell r="C1952">
            <v>0</v>
          </cell>
          <cell r="D1952">
            <v>0</v>
          </cell>
          <cell r="CC1952">
            <v>0</v>
          </cell>
        </row>
        <row r="1953">
          <cell r="C1953">
            <v>0</v>
          </cell>
          <cell r="D1953">
            <v>0</v>
          </cell>
          <cell r="CC1953">
            <v>0</v>
          </cell>
        </row>
        <row r="1954">
          <cell r="C1954">
            <v>0</v>
          </cell>
          <cell r="D1954">
            <v>0</v>
          </cell>
          <cell r="CC1954">
            <v>0</v>
          </cell>
        </row>
        <row r="1955">
          <cell r="C1955">
            <v>0</v>
          </cell>
          <cell r="D1955">
            <v>0</v>
          </cell>
          <cell r="CC1955">
            <v>0</v>
          </cell>
        </row>
        <row r="1956">
          <cell r="C1956">
            <v>0</v>
          </cell>
          <cell r="D1956">
            <v>0</v>
          </cell>
          <cell r="CC1956">
            <v>0</v>
          </cell>
        </row>
        <row r="1957">
          <cell r="C1957">
            <v>0</v>
          </cell>
          <cell r="D1957">
            <v>0</v>
          </cell>
          <cell r="CC1957">
            <v>0</v>
          </cell>
        </row>
        <row r="1958">
          <cell r="C1958">
            <v>0</v>
          </cell>
          <cell r="D1958">
            <v>0</v>
          </cell>
          <cell r="CC1958">
            <v>0</v>
          </cell>
        </row>
        <row r="1959">
          <cell r="C1959">
            <v>0</v>
          </cell>
          <cell r="D1959">
            <v>0</v>
          </cell>
          <cell r="CC1959">
            <v>0</v>
          </cell>
        </row>
        <row r="1960">
          <cell r="C1960">
            <v>0</v>
          </cell>
          <cell r="D1960">
            <v>0</v>
          </cell>
          <cell r="CC1960">
            <v>0</v>
          </cell>
        </row>
        <row r="1961">
          <cell r="C1961">
            <v>0</v>
          </cell>
          <cell r="D1961">
            <v>0</v>
          </cell>
          <cell r="CC1961">
            <v>0</v>
          </cell>
        </row>
        <row r="1962">
          <cell r="C1962">
            <v>0</v>
          </cell>
          <cell r="D1962">
            <v>0</v>
          </cell>
          <cell r="CC1962">
            <v>0</v>
          </cell>
        </row>
        <row r="1963">
          <cell r="C1963">
            <v>0</v>
          </cell>
          <cell r="D1963">
            <v>0</v>
          </cell>
          <cell r="CC1963">
            <v>0</v>
          </cell>
        </row>
        <row r="1964">
          <cell r="C1964">
            <v>0</v>
          </cell>
          <cell r="D1964">
            <v>0</v>
          </cell>
          <cell r="CC1964">
            <v>0</v>
          </cell>
        </row>
        <row r="1965">
          <cell r="C1965">
            <v>0</v>
          </cell>
          <cell r="D1965">
            <v>0</v>
          </cell>
          <cell r="CC1965">
            <v>0</v>
          </cell>
        </row>
        <row r="1966">
          <cell r="C1966">
            <v>0</v>
          </cell>
          <cell r="D1966">
            <v>0</v>
          </cell>
          <cell r="CC1966">
            <v>0</v>
          </cell>
        </row>
        <row r="1967">
          <cell r="C1967">
            <v>0</v>
          </cell>
          <cell r="D1967">
            <v>0</v>
          </cell>
          <cell r="CC1967">
            <v>0</v>
          </cell>
        </row>
        <row r="1968">
          <cell r="C1968">
            <v>0</v>
          </cell>
          <cell r="D1968">
            <v>0</v>
          </cell>
          <cell r="CC1968">
            <v>0</v>
          </cell>
        </row>
        <row r="1969">
          <cell r="C1969">
            <v>0</v>
          </cell>
          <cell r="D1969">
            <v>0</v>
          </cell>
          <cell r="CC1969">
            <v>0</v>
          </cell>
        </row>
        <row r="1970">
          <cell r="C1970">
            <v>0</v>
          </cell>
          <cell r="D1970">
            <v>0</v>
          </cell>
          <cell r="CC1970">
            <v>0</v>
          </cell>
        </row>
        <row r="1971">
          <cell r="C1971">
            <v>0</v>
          </cell>
          <cell r="D1971">
            <v>0</v>
          </cell>
          <cell r="CC1971">
            <v>0</v>
          </cell>
        </row>
        <row r="1972">
          <cell r="C1972">
            <v>0</v>
          </cell>
          <cell r="D1972">
            <v>0</v>
          </cell>
          <cell r="CC1972">
            <v>0</v>
          </cell>
        </row>
        <row r="1973">
          <cell r="C1973">
            <v>0</v>
          </cell>
          <cell r="D1973">
            <v>0</v>
          </cell>
          <cell r="CC1973">
            <v>0</v>
          </cell>
        </row>
        <row r="1974">
          <cell r="C1974">
            <v>0</v>
          </cell>
          <cell r="D1974">
            <v>0</v>
          </cell>
          <cell r="CC1974">
            <v>0</v>
          </cell>
        </row>
        <row r="1975">
          <cell r="C1975">
            <v>0</v>
          </cell>
          <cell r="D1975">
            <v>0</v>
          </cell>
          <cell r="CC1975">
            <v>0</v>
          </cell>
        </row>
        <row r="1976">
          <cell r="C1976">
            <v>0</v>
          </cell>
          <cell r="D1976">
            <v>0</v>
          </cell>
          <cell r="CC1976">
            <v>0</v>
          </cell>
        </row>
        <row r="1977">
          <cell r="C1977">
            <v>0</v>
          </cell>
          <cell r="D1977">
            <v>0</v>
          </cell>
          <cell r="CC1977">
            <v>0</v>
          </cell>
        </row>
        <row r="1978">
          <cell r="C1978">
            <v>0</v>
          </cell>
          <cell r="D1978">
            <v>0</v>
          </cell>
          <cell r="CC1978">
            <v>0</v>
          </cell>
        </row>
        <row r="1979">
          <cell r="C1979">
            <v>0</v>
          </cell>
          <cell r="D1979">
            <v>0</v>
          </cell>
          <cell r="CC1979">
            <v>0</v>
          </cell>
        </row>
        <row r="1980">
          <cell r="C1980">
            <v>0</v>
          </cell>
          <cell r="D1980">
            <v>0</v>
          </cell>
          <cell r="CC1980">
            <v>0</v>
          </cell>
        </row>
        <row r="1981">
          <cell r="C1981">
            <v>0</v>
          </cell>
          <cell r="D1981">
            <v>0</v>
          </cell>
          <cell r="CC1981">
            <v>0</v>
          </cell>
        </row>
        <row r="1982">
          <cell r="C1982">
            <v>0</v>
          </cell>
          <cell r="D1982">
            <v>0</v>
          </cell>
          <cell r="CC1982">
            <v>0</v>
          </cell>
        </row>
        <row r="1983">
          <cell r="C1983">
            <v>0</v>
          </cell>
          <cell r="D1983">
            <v>0</v>
          </cell>
          <cell r="CC1983">
            <v>0</v>
          </cell>
        </row>
        <row r="1984">
          <cell r="C1984">
            <v>0</v>
          </cell>
          <cell r="D1984">
            <v>0</v>
          </cell>
          <cell r="CC1984">
            <v>0</v>
          </cell>
        </row>
        <row r="1985">
          <cell r="C1985">
            <v>0</v>
          </cell>
          <cell r="D1985">
            <v>0</v>
          </cell>
          <cell r="CC1985">
            <v>0</v>
          </cell>
        </row>
        <row r="1986">
          <cell r="C1986">
            <v>0</v>
          </cell>
          <cell r="D1986">
            <v>0</v>
          </cell>
          <cell r="CC1986">
            <v>0</v>
          </cell>
        </row>
        <row r="1987">
          <cell r="C1987">
            <v>0</v>
          </cell>
          <cell r="D1987">
            <v>0</v>
          </cell>
          <cell r="CC1987">
            <v>0</v>
          </cell>
        </row>
        <row r="1988">
          <cell r="C1988">
            <v>0</v>
          </cell>
          <cell r="D1988">
            <v>0</v>
          </cell>
          <cell r="CC1988">
            <v>0</v>
          </cell>
        </row>
        <row r="1989">
          <cell r="C1989">
            <v>0</v>
          </cell>
          <cell r="D1989">
            <v>0</v>
          </cell>
          <cell r="CC1989">
            <v>0</v>
          </cell>
        </row>
        <row r="1990">
          <cell r="C1990">
            <v>0</v>
          </cell>
          <cell r="D1990">
            <v>0</v>
          </cell>
          <cell r="CC1990">
            <v>0</v>
          </cell>
        </row>
        <row r="1991">
          <cell r="C1991">
            <v>0</v>
          </cell>
          <cell r="D1991">
            <v>0</v>
          </cell>
          <cell r="CC1991">
            <v>0</v>
          </cell>
        </row>
        <row r="1992">
          <cell r="C1992">
            <v>0</v>
          </cell>
          <cell r="D1992">
            <v>0</v>
          </cell>
          <cell r="CC1992">
            <v>0</v>
          </cell>
        </row>
        <row r="1993">
          <cell r="C1993">
            <v>0</v>
          </cell>
          <cell r="D1993">
            <v>0</v>
          </cell>
          <cell r="CC1993">
            <v>0</v>
          </cell>
        </row>
        <row r="1994">
          <cell r="C1994">
            <v>0</v>
          </cell>
          <cell r="D1994">
            <v>0</v>
          </cell>
          <cell r="CC1994">
            <v>0</v>
          </cell>
        </row>
        <row r="1995">
          <cell r="C1995">
            <v>0</v>
          </cell>
          <cell r="D1995">
            <v>0</v>
          </cell>
          <cell r="CC1995">
            <v>0</v>
          </cell>
        </row>
        <row r="1996">
          <cell r="C1996">
            <v>0</v>
          </cell>
          <cell r="D1996">
            <v>0</v>
          </cell>
          <cell r="CC1996">
            <v>0</v>
          </cell>
        </row>
        <row r="1997">
          <cell r="C1997">
            <v>0</v>
          </cell>
          <cell r="D1997">
            <v>0</v>
          </cell>
          <cell r="CC1997">
            <v>0</v>
          </cell>
        </row>
        <row r="1998">
          <cell r="C1998">
            <v>0</v>
          </cell>
          <cell r="D1998">
            <v>0</v>
          </cell>
          <cell r="CC1998">
            <v>0</v>
          </cell>
        </row>
        <row r="1999">
          <cell r="C1999">
            <v>0</v>
          </cell>
          <cell r="D1999">
            <v>0</v>
          </cell>
          <cell r="CC1999">
            <v>0</v>
          </cell>
        </row>
        <row r="2000">
          <cell r="C2000">
            <v>0</v>
          </cell>
          <cell r="D2000">
            <v>0</v>
          </cell>
          <cell r="CC2000">
            <v>0</v>
          </cell>
        </row>
        <row r="2001">
          <cell r="C2001">
            <v>0</v>
          </cell>
          <cell r="D2001">
            <v>0</v>
          </cell>
          <cell r="CC2001">
            <v>0</v>
          </cell>
        </row>
        <row r="2002">
          <cell r="C2002">
            <v>0</v>
          </cell>
          <cell r="D2002">
            <v>0</v>
          </cell>
          <cell r="CC2002">
            <v>0</v>
          </cell>
        </row>
        <row r="2003">
          <cell r="C2003">
            <v>0</v>
          </cell>
          <cell r="D2003">
            <v>0</v>
          </cell>
          <cell r="CC2003">
            <v>0</v>
          </cell>
        </row>
        <row r="2004">
          <cell r="C2004">
            <v>0</v>
          </cell>
          <cell r="D2004">
            <v>0</v>
          </cell>
          <cell r="CC2004">
            <v>0</v>
          </cell>
        </row>
        <row r="2005">
          <cell r="C2005">
            <v>0</v>
          </cell>
          <cell r="D2005">
            <v>0</v>
          </cell>
          <cell r="CC2005">
            <v>0</v>
          </cell>
        </row>
        <row r="2006">
          <cell r="C2006">
            <v>0</v>
          </cell>
          <cell r="D2006">
            <v>0</v>
          </cell>
          <cell r="CC2006">
            <v>0</v>
          </cell>
        </row>
        <row r="2007">
          <cell r="C2007">
            <v>0</v>
          </cell>
          <cell r="D2007">
            <v>0</v>
          </cell>
          <cell r="CC2007">
            <v>0</v>
          </cell>
        </row>
        <row r="2008">
          <cell r="C2008">
            <v>0</v>
          </cell>
          <cell r="D2008">
            <v>0</v>
          </cell>
          <cell r="CC2008">
            <v>0</v>
          </cell>
        </row>
        <row r="2009">
          <cell r="C2009">
            <v>0</v>
          </cell>
          <cell r="D2009">
            <v>0</v>
          </cell>
          <cell r="CC2009">
            <v>0</v>
          </cell>
        </row>
        <row r="2010">
          <cell r="C2010">
            <v>0</v>
          </cell>
          <cell r="D2010">
            <v>0</v>
          </cell>
          <cell r="CC2010">
            <v>0</v>
          </cell>
        </row>
        <row r="2011">
          <cell r="C2011">
            <v>0</v>
          </cell>
          <cell r="D2011">
            <v>0</v>
          </cell>
          <cell r="CC2011">
            <v>0</v>
          </cell>
        </row>
        <row r="2012">
          <cell r="C2012">
            <v>0</v>
          </cell>
          <cell r="D2012">
            <v>0</v>
          </cell>
          <cell r="CC2012">
            <v>0</v>
          </cell>
        </row>
        <row r="2013">
          <cell r="C2013">
            <v>0</v>
          </cell>
          <cell r="D2013">
            <v>0</v>
          </cell>
          <cell r="CC2013">
            <v>0</v>
          </cell>
        </row>
        <row r="2014">
          <cell r="C2014">
            <v>0</v>
          </cell>
          <cell r="D2014">
            <v>0</v>
          </cell>
          <cell r="CC2014">
            <v>0</v>
          </cell>
        </row>
        <row r="2015">
          <cell r="C2015">
            <v>0</v>
          </cell>
          <cell r="D2015">
            <v>0</v>
          </cell>
          <cell r="CC2015">
            <v>0</v>
          </cell>
        </row>
        <row r="2016">
          <cell r="C2016">
            <v>0</v>
          </cell>
          <cell r="D2016">
            <v>0</v>
          </cell>
          <cell r="CC2016">
            <v>0</v>
          </cell>
        </row>
        <row r="2017">
          <cell r="C2017">
            <v>0</v>
          </cell>
          <cell r="D2017">
            <v>0</v>
          </cell>
          <cell r="CC2017">
            <v>0</v>
          </cell>
        </row>
        <row r="2018">
          <cell r="C2018">
            <v>0</v>
          </cell>
          <cell r="D2018">
            <v>0</v>
          </cell>
          <cell r="CC2018">
            <v>0</v>
          </cell>
        </row>
        <row r="2019">
          <cell r="C2019">
            <v>0</v>
          </cell>
          <cell r="D2019">
            <v>0</v>
          </cell>
          <cell r="CC2019">
            <v>0</v>
          </cell>
        </row>
        <row r="2020">
          <cell r="C2020">
            <v>0</v>
          </cell>
          <cell r="D2020">
            <v>0</v>
          </cell>
          <cell r="CC2020">
            <v>0</v>
          </cell>
        </row>
        <row r="2021">
          <cell r="C2021">
            <v>0</v>
          </cell>
          <cell r="D2021">
            <v>0</v>
          </cell>
          <cell r="CC2021">
            <v>0</v>
          </cell>
        </row>
        <row r="2022">
          <cell r="C2022">
            <v>0</v>
          </cell>
          <cell r="D2022">
            <v>0</v>
          </cell>
          <cell r="CC2022">
            <v>0</v>
          </cell>
        </row>
        <row r="2023">
          <cell r="C2023">
            <v>0</v>
          </cell>
          <cell r="D2023">
            <v>0</v>
          </cell>
          <cell r="CC2023">
            <v>0</v>
          </cell>
        </row>
        <row r="2024">
          <cell r="C2024">
            <v>0</v>
          </cell>
          <cell r="D2024">
            <v>0</v>
          </cell>
          <cell r="CC2024">
            <v>0</v>
          </cell>
        </row>
        <row r="2025">
          <cell r="C2025">
            <v>0</v>
          </cell>
          <cell r="D2025">
            <v>0</v>
          </cell>
          <cell r="CC2025">
            <v>0</v>
          </cell>
        </row>
        <row r="2026">
          <cell r="C2026">
            <v>0</v>
          </cell>
          <cell r="D2026">
            <v>0</v>
          </cell>
          <cell r="CC2026">
            <v>0</v>
          </cell>
        </row>
        <row r="2027">
          <cell r="C2027">
            <v>0</v>
          </cell>
          <cell r="D2027">
            <v>0</v>
          </cell>
          <cell r="CC2027">
            <v>0</v>
          </cell>
        </row>
        <row r="2028">
          <cell r="C2028">
            <v>0</v>
          </cell>
          <cell r="D2028">
            <v>0</v>
          </cell>
          <cell r="CC2028">
            <v>0</v>
          </cell>
        </row>
        <row r="2029">
          <cell r="C2029">
            <v>0</v>
          </cell>
          <cell r="D2029">
            <v>0</v>
          </cell>
          <cell r="CC2029">
            <v>0</v>
          </cell>
        </row>
        <row r="2030">
          <cell r="C2030">
            <v>0</v>
          </cell>
          <cell r="D2030">
            <v>0</v>
          </cell>
          <cell r="CC2030">
            <v>0</v>
          </cell>
        </row>
        <row r="2031">
          <cell r="C2031">
            <v>0</v>
          </cell>
          <cell r="D2031">
            <v>0</v>
          </cell>
          <cell r="CC2031">
            <v>0</v>
          </cell>
        </row>
        <row r="2032">
          <cell r="C2032">
            <v>0</v>
          </cell>
          <cell r="D2032">
            <v>0</v>
          </cell>
          <cell r="CC2032">
            <v>0</v>
          </cell>
        </row>
        <row r="2033">
          <cell r="C2033">
            <v>0</v>
          </cell>
          <cell r="D2033">
            <v>0</v>
          </cell>
          <cell r="CC2033">
            <v>0</v>
          </cell>
        </row>
        <row r="2034">
          <cell r="C2034">
            <v>0</v>
          </cell>
          <cell r="D2034">
            <v>0</v>
          </cell>
          <cell r="CC2034">
            <v>0</v>
          </cell>
        </row>
        <row r="2035">
          <cell r="C2035">
            <v>0</v>
          </cell>
          <cell r="D2035">
            <v>0</v>
          </cell>
          <cell r="CC2035">
            <v>0</v>
          </cell>
        </row>
        <row r="2036">
          <cell r="C2036">
            <v>0</v>
          </cell>
          <cell r="D2036">
            <v>0</v>
          </cell>
          <cell r="CC2036">
            <v>0</v>
          </cell>
        </row>
        <row r="2037">
          <cell r="C2037">
            <v>0</v>
          </cell>
          <cell r="D2037">
            <v>0</v>
          </cell>
          <cell r="CC2037">
            <v>0</v>
          </cell>
        </row>
        <row r="2038">
          <cell r="C2038">
            <v>0</v>
          </cell>
          <cell r="D2038">
            <v>0</v>
          </cell>
          <cell r="CC2038">
            <v>0</v>
          </cell>
        </row>
        <row r="2039">
          <cell r="C2039">
            <v>0</v>
          </cell>
          <cell r="D2039">
            <v>0</v>
          </cell>
          <cell r="CC2039">
            <v>0</v>
          </cell>
        </row>
        <row r="2040">
          <cell r="C2040">
            <v>0</v>
          </cell>
          <cell r="D2040">
            <v>0</v>
          </cell>
          <cell r="CC2040">
            <v>0</v>
          </cell>
        </row>
        <row r="2041">
          <cell r="C2041">
            <v>0</v>
          </cell>
          <cell r="D2041">
            <v>0</v>
          </cell>
          <cell r="CC2041">
            <v>0</v>
          </cell>
        </row>
        <row r="2042">
          <cell r="C2042">
            <v>0</v>
          </cell>
          <cell r="D2042">
            <v>0</v>
          </cell>
          <cell r="CC2042">
            <v>0</v>
          </cell>
        </row>
        <row r="2043">
          <cell r="C2043">
            <v>0</v>
          </cell>
          <cell r="D2043">
            <v>0</v>
          </cell>
          <cell r="CC2043">
            <v>0</v>
          </cell>
        </row>
        <row r="2044">
          <cell r="C2044">
            <v>0</v>
          </cell>
          <cell r="D2044">
            <v>0</v>
          </cell>
          <cell r="CC2044">
            <v>0</v>
          </cell>
        </row>
        <row r="2045">
          <cell r="C2045">
            <v>0</v>
          </cell>
          <cell r="D2045">
            <v>0</v>
          </cell>
          <cell r="CC2045">
            <v>0</v>
          </cell>
        </row>
        <row r="2046">
          <cell r="C2046">
            <v>0</v>
          </cell>
          <cell r="D2046">
            <v>0</v>
          </cell>
          <cell r="CC2046">
            <v>0</v>
          </cell>
        </row>
        <row r="2047">
          <cell r="C2047">
            <v>0</v>
          </cell>
          <cell r="D2047">
            <v>0</v>
          </cell>
          <cell r="CC2047">
            <v>0</v>
          </cell>
        </row>
        <row r="2048">
          <cell r="C2048">
            <v>0</v>
          </cell>
          <cell r="D2048">
            <v>0</v>
          </cell>
          <cell r="CC2048">
            <v>0</v>
          </cell>
        </row>
        <row r="2049">
          <cell r="C2049">
            <v>0</v>
          </cell>
          <cell r="D2049">
            <v>0</v>
          </cell>
          <cell r="CC2049">
            <v>0</v>
          </cell>
        </row>
        <row r="2050">
          <cell r="C2050">
            <v>0</v>
          </cell>
          <cell r="D2050">
            <v>0</v>
          </cell>
          <cell r="CC2050">
            <v>0</v>
          </cell>
        </row>
        <row r="2051">
          <cell r="C2051">
            <v>0</v>
          </cell>
          <cell r="D2051">
            <v>0</v>
          </cell>
          <cell r="CC2051">
            <v>0</v>
          </cell>
        </row>
        <row r="2052">
          <cell r="C2052">
            <v>0</v>
          </cell>
          <cell r="D2052">
            <v>0</v>
          </cell>
          <cell r="CC2052">
            <v>0</v>
          </cell>
        </row>
        <row r="2053">
          <cell r="C2053">
            <v>0</v>
          </cell>
          <cell r="D2053">
            <v>0</v>
          </cell>
          <cell r="CC2053">
            <v>0</v>
          </cell>
        </row>
        <row r="2054">
          <cell r="C2054">
            <v>0</v>
          </cell>
          <cell r="D2054">
            <v>0</v>
          </cell>
          <cell r="CC2054">
            <v>0</v>
          </cell>
        </row>
        <row r="2055">
          <cell r="C2055">
            <v>0</v>
          </cell>
          <cell r="D2055">
            <v>0</v>
          </cell>
          <cell r="CC2055">
            <v>0</v>
          </cell>
        </row>
        <row r="2056">
          <cell r="C2056">
            <v>0</v>
          </cell>
          <cell r="D2056">
            <v>0</v>
          </cell>
          <cell r="CC2056">
            <v>0</v>
          </cell>
        </row>
        <row r="2057">
          <cell r="C2057">
            <v>0</v>
          </cell>
          <cell r="D2057">
            <v>0</v>
          </cell>
          <cell r="CC2057">
            <v>0</v>
          </cell>
        </row>
        <row r="2058">
          <cell r="C2058">
            <v>0</v>
          </cell>
          <cell r="D2058">
            <v>0</v>
          </cell>
          <cell r="CC2058">
            <v>0</v>
          </cell>
        </row>
        <row r="2059">
          <cell r="C2059">
            <v>0</v>
          </cell>
          <cell r="D2059">
            <v>0</v>
          </cell>
          <cell r="CC2059">
            <v>0</v>
          </cell>
        </row>
        <row r="2060">
          <cell r="C2060">
            <v>0</v>
          </cell>
          <cell r="D2060">
            <v>0</v>
          </cell>
          <cell r="CC2060">
            <v>0</v>
          </cell>
        </row>
        <row r="2061">
          <cell r="C2061">
            <v>0</v>
          </cell>
          <cell r="D2061">
            <v>0</v>
          </cell>
          <cell r="CC2061">
            <v>0</v>
          </cell>
        </row>
        <row r="2062">
          <cell r="C2062">
            <v>0</v>
          </cell>
          <cell r="D2062">
            <v>0</v>
          </cell>
          <cell r="CC2062">
            <v>0</v>
          </cell>
        </row>
        <row r="2063">
          <cell r="C2063">
            <v>0</v>
          </cell>
          <cell r="D2063">
            <v>0</v>
          </cell>
          <cell r="CC2063">
            <v>0</v>
          </cell>
        </row>
        <row r="2064">
          <cell r="C2064">
            <v>0</v>
          </cell>
          <cell r="D2064">
            <v>0</v>
          </cell>
          <cell r="CC2064">
            <v>0</v>
          </cell>
        </row>
        <row r="2065">
          <cell r="C2065">
            <v>0</v>
          </cell>
          <cell r="D2065">
            <v>0</v>
          </cell>
          <cell r="CC2065">
            <v>0</v>
          </cell>
        </row>
        <row r="2066">
          <cell r="C2066">
            <v>0</v>
          </cell>
          <cell r="D2066">
            <v>0</v>
          </cell>
          <cell r="CC2066">
            <v>0</v>
          </cell>
        </row>
        <row r="2067">
          <cell r="C2067">
            <v>0</v>
          </cell>
          <cell r="D2067">
            <v>0</v>
          </cell>
          <cell r="CC2067">
            <v>0</v>
          </cell>
        </row>
        <row r="2068">
          <cell r="C2068">
            <v>0</v>
          </cell>
          <cell r="D2068">
            <v>0</v>
          </cell>
          <cell r="CC2068">
            <v>0</v>
          </cell>
        </row>
        <row r="2069">
          <cell r="C2069">
            <v>0</v>
          </cell>
          <cell r="D2069">
            <v>0</v>
          </cell>
          <cell r="CC2069">
            <v>0</v>
          </cell>
        </row>
        <row r="2070">
          <cell r="C2070">
            <v>0</v>
          </cell>
          <cell r="D2070">
            <v>0</v>
          </cell>
          <cell r="CC2070">
            <v>0</v>
          </cell>
        </row>
        <row r="2071">
          <cell r="C2071">
            <v>0</v>
          </cell>
          <cell r="D2071">
            <v>0</v>
          </cell>
          <cell r="CC2071">
            <v>0</v>
          </cell>
        </row>
        <row r="2072">
          <cell r="C2072">
            <v>0</v>
          </cell>
          <cell r="D2072">
            <v>0</v>
          </cell>
          <cell r="CC2072">
            <v>0</v>
          </cell>
        </row>
        <row r="2073">
          <cell r="C2073">
            <v>0</v>
          </cell>
          <cell r="D2073">
            <v>0</v>
          </cell>
          <cell r="CC2073">
            <v>0</v>
          </cell>
        </row>
        <row r="2074">
          <cell r="C2074">
            <v>0</v>
          </cell>
          <cell r="D2074">
            <v>0</v>
          </cell>
          <cell r="CC2074">
            <v>0</v>
          </cell>
        </row>
        <row r="2075">
          <cell r="C2075">
            <v>0</v>
          </cell>
          <cell r="D2075">
            <v>0</v>
          </cell>
          <cell r="CC2075">
            <v>0</v>
          </cell>
        </row>
        <row r="2076">
          <cell r="C2076">
            <v>0</v>
          </cell>
          <cell r="D2076">
            <v>0</v>
          </cell>
          <cell r="CC2076">
            <v>0</v>
          </cell>
        </row>
        <row r="2077">
          <cell r="C2077">
            <v>0</v>
          </cell>
          <cell r="D2077">
            <v>0</v>
          </cell>
          <cell r="CC2077">
            <v>0</v>
          </cell>
        </row>
        <row r="2078">
          <cell r="C2078">
            <v>0</v>
          </cell>
          <cell r="D2078">
            <v>0</v>
          </cell>
          <cell r="CC2078">
            <v>0</v>
          </cell>
        </row>
        <row r="2079">
          <cell r="C2079">
            <v>0</v>
          </cell>
          <cell r="D2079">
            <v>0</v>
          </cell>
          <cell r="CC2079">
            <v>0</v>
          </cell>
        </row>
        <row r="2080">
          <cell r="C2080">
            <v>0</v>
          </cell>
          <cell r="D2080">
            <v>0</v>
          </cell>
          <cell r="CC2080">
            <v>0</v>
          </cell>
        </row>
        <row r="2081">
          <cell r="C2081">
            <v>0</v>
          </cell>
          <cell r="D2081">
            <v>0</v>
          </cell>
          <cell r="CC2081">
            <v>0</v>
          </cell>
        </row>
        <row r="2082">
          <cell r="C2082">
            <v>0</v>
          </cell>
          <cell r="D2082">
            <v>0</v>
          </cell>
          <cell r="CC2082">
            <v>0</v>
          </cell>
        </row>
        <row r="2083">
          <cell r="C2083">
            <v>0</v>
          </cell>
          <cell r="D2083">
            <v>0</v>
          </cell>
          <cell r="CC2083">
            <v>0</v>
          </cell>
        </row>
        <row r="2084">
          <cell r="C2084">
            <v>0</v>
          </cell>
          <cell r="D2084">
            <v>0</v>
          </cell>
          <cell r="CC2084">
            <v>0</v>
          </cell>
        </row>
        <row r="2085">
          <cell r="C2085">
            <v>0</v>
          </cell>
          <cell r="D2085">
            <v>0</v>
          </cell>
          <cell r="CC2085">
            <v>0</v>
          </cell>
        </row>
        <row r="2086">
          <cell r="C2086">
            <v>0</v>
          </cell>
          <cell r="D2086">
            <v>0</v>
          </cell>
          <cell r="CC2086">
            <v>0</v>
          </cell>
        </row>
        <row r="2087">
          <cell r="C2087">
            <v>0</v>
          </cell>
          <cell r="D2087">
            <v>0</v>
          </cell>
          <cell r="CC2087">
            <v>0</v>
          </cell>
        </row>
        <row r="2088">
          <cell r="C2088">
            <v>0</v>
          </cell>
          <cell r="D2088">
            <v>0</v>
          </cell>
          <cell r="CC2088">
            <v>0</v>
          </cell>
        </row>
        <row r="2089">
          <cell r="C2089">
            <v>0</v>
          </cell>
          <cell r="D2089">
            <v>0</v>
          </cell>
          <cell r="CC2089">
            <v>0</v>
          </cell>
        </row>
        <row r="2090">
          <cell r="C2090">
            <v>0</v>
          </cell>
          <cell r="D2090">
            <v>0</v>
          </cell>
          <cell r="CC2090">
            <v>0</v>
          </cell>
        </row>
        <row r="2091">
          <cell r="C2091">
            <v>0</v>
          </cell>
          <cell r="D2091">
            <v>0</v>
          </cell>
          <cell r="CC2091">
            <v>0</v>
          </cell>
        </row>
        <row r="2092">
          <cell r="C2092">
            <v>0</v>
          </cell>
          <cell r="D2092">
            <v>0</v>
          </cell>
          <cell r="CC2092">
            <v>0</v>
          </cell>
        </row>
        <row r="2093">
          <cell r="C2093">
            <v>0</v>
          </cell>
          <cell r="D2093">
            <v>0</v>
          </cell>
          <cell r="CC2093">
            <v>0</v>
          </cell>
        </row>
        <row r="2094">
          <cell r="C2094">
            <v>0</v>
          </cell>
          <cell r="D2094">
            <v>0</v>
          </cell>
          <cell r="CC2094">
            <v>0</v>
          </cell>
        </row>
        <row r="2095">
          <cell r="C2095">
            <v>0</v>
          </cell>
          <cell r="D2095">
            <v>0</v>
          </cell>
          <cell r="CC2095">
            <v>0</v>
          </cell>
        </row>
        <row r="2096">
          <cell r="C2096">
            <v>0</v>
          </cell>
          <cell r="D2096">
            <v>0</v>
          </cell>
          <cell r="CC2096">
            <v>0</v>
          </cell>
        </row>
        <row r="2097">
          <cell r="C2097">
            <v>0</v>
          </cell>
          <cell r="D2097">
            <v>0</v>
          </cell>
          <cell r="CC2097">
            <v>0</v>
          </cell>
        </row>
        <row r="2098">
          <cell r="C2098">
            <v>0</v>
          </cell>
          <cell r="D2098">
            <v>0</v>
          </cell>
          <cell r="CC2098">
            <v>0</v>
          </cell>
        </row>
        <row r="2099">
          <cell r="C2099">
            <v>0</v>
          </cell>
          <cell r="D2099">
            <v>0</v>
          </cell>
          <cell r="CC2099">
            <v>0</v>
          </cell>
        </row>
        <row r="2100">
          <cell r="C2100">
            <v>0</v>
          </cell>
          <cell r="D2100">
            <v>0</v>
          </cell>
          <cell r="CC2100">
            <v>0</v>
          </cell>
        </row>
        <row r="2101">
          <cell r="C2101">
            <v>0</v>
          </cell>
          <cell r="D2101">
            <v>0</v>
          </cell>
          <cell r="CC2101">
            <v>0</v>
          </cell>
        </row>
        <row r="2102">
          <cell r="C2102">
            <v>0</v>
          </cell>
          <cell r="D2102">
            <v>0</v>
          </cell>
          <cell r="CC2102">
            <v>0</v>
          </cell>
        </row>
        <row r="2103">
          <cell r="C2103">
            <v>0</v>
          </cell>
          <cell r="D2103">
            <v>0</v>
          </cell>
          <cell r="CC2103">
            <v>0</v>
          </cell>
        </row>
        <row r="2104">
          <cell r="C2104">
            <v>0</v>
          </cell>
          <cell r="D2104">
            <v>0</v>
          </cell>
          <cell r="CC2104">
            <v>0</v>
          </cell>
        </row>
        <row r="2105">
          <cell r="C2105">
            <v>0</v>
          </cell>
          <cell r="D2105">
            <v>0</v>
          </cell>
          <cell r="CC2105">
            <v>0</v>
          </cell>
        </row>
        <row r="2106">
          <cell r="C2106">
            <v>0</v>
          </cell>
          <cell r="D2106">
            <v>0</v>
          </cell>
          <cell r="CC2106">
            <v>0</v>
          </cell>
        </row>
        <row r="2107">
          <cell r="C2107">
            <v>0</v>
          </cell>
          <cell r="D2107">
            <v>0</v>
          </cell>
          <cell r="CC2107">
            <v>0</v>
          </cell>
        </row>
        <row r="2108">
          <cell r="C2108">
            <v>0</v>
          </cell>
          <cell r="D2108">
            <v>0</v>
          </cell>
          <cell r="CC2108">
            <v>0</v>
          </cell>
        </row>
        <row r="2109">
          <cell r="C2109">
            <v>0</v>
          </cell>
          <cell r="D2109">
            <v>0</v>
          </cell>
          <cell r="CC2109">
            <v>0</v>
          </cell>
        </row>
        <row r="2110">
          <cell r="C2110">
            <v>0</v>
          </cell>
          <cell r="D2110">
            <v>0</v>
          </cell>
          <cell r="CC2110">
            <v>0</v>
          </cell>
        </row>
        <row r="2111">
          <cell r="C2111">
            <v>0</v>
          </cell>
          <cell r="D2111">
            <v>0</v>
          </cell>
          <cell r="CC2111">
            <v>0</v>
          </cell>
        </row>
        <row r="2112">
          <cell r="C2112">
            <v>0</v>
          </cell>
          <cell r="D2112">
            <v>0</v>
          </cell>
          <cell r="CC2112">
            <v>0</v>
          </cell>
        </row>
        <row r="2113">
          <cell r="C2113">
            <v>0</v>
          </cell>
          <cell r="D2113">
            <v>0</v>
          </cell>
          <cell r="CC2113">
            <v>0</v>
          </cell>
        </row>
        <row r="2114">
          <cell r="C2114">
            <v>0</v>
          </cell>
          <cell r="D2114">
            <v>0</v>
          </cell>
          <cell r="CC2114">
            <v>0</v>
          </cell>
        </row>
        <row r="2115">
          <cell r="C2115">
            <v>0</v>
          </cell>
          <cell r="D2115">
            <v>0</v>
          </cell>
          <cell r="CC2115">
            <v>0</v>
          </cell>
        </row>
        <row r="2116">
          <cell r="C2116">
            <v>0</v>
          </cell>
          <cell r="D2116">
            <v>0</v>
          </cell>
          <cell r="CC2116">
            <v>0</v>
          </cell>
        </row>
        <row r="2117">
          <cell r="C2117">
            <v>0</v>
          </cell>
          <cell r="D2117">
            <v>0</v>
          </cell>
          <cell r="CC2117">
            <v>0</v>
          </cell>
        </row>
        <row r="2118">
          <cell r="C2118">
            <v>0</v>
          </cell>
          <cell r="D2118">
            <v>0</v>
          </cell>
          <cell r="CC2118">
            <v>0</v>
          </cell>
        </row>
        <row r="2119">
          <cell r="C2119">
            <v>0</v>
          </cell>
          <cell r="D2119">
            <v>0</v>
          </cell>
          <cell r="CC2119">
            <v>0</v>
          </cell>
        </row>
        <row r="2120">
          <cell r="C2120">
            <v>0</v>
          </cell>
          <cell r="D2120">
            <v>0</v>
          </cell>
          <cell r="CC2120">
            <v>0</v>
          </cell>
        </row>
        <row r="2121">
          <cell r="C2121">
            <v>0</v>
          </cell>
          <cell r="D2121">
            <v>0</v>
          </cell>
          <cell r="CC2121">
            <v>0</v>
          </cell>
        </row>
        <row r="2122">
          <cell r="C2122">
            <v>0</v>
          </cell>
          <cell r="D2122">
            <v>0</v>
          </cell>
          <cell r="CC2122">
            <v>0</v>
          </cell>
        </row>
        <row r="2123">
          <cell r="C2123">
            <v>0</v>
          </cell>
          <cell r="D2123">
            <v>0</v>
          </cell>
          <cell r="CC2123">
            <v>0</v>
          </cell>
        </row>
        <row r="2124">
          <cell r="C2124">
            <v>0</v>
          </cell>
          <cell r="D2124">
            <v>0</v>
          </cell>
          <cell r="CC2124">
            <v>0</v>
          </cell>
        </row>
        <row r="2125">
          <cell r="C2125">
            <v>0</v>
          </cell>
          <cell r="D2125">
            <v>0</v>
          </cell>
          <cell r="CC2125">
            <v>0</v>
          </cell>
        </row>
        <row r="2126">
          <cell r="C2126">
            <v>0</v>
          </cell>
          <cell r="D2126">
            <v>0</v>
          </cell>
          <cell r="CC2126">
            <v>0</v>
          </cell>
        </row>
        <row r="2127">
          <cell r="C2127">
            <v>0</v>
          </cell>
          <cell r="D2127">
            <v>0</v>
          </cell>
          <cell r="CC2127">
            <v>0</v>
          </cell>
        </row>
        <row r="2128">
          <cell r="C2128">
            <v>0</v>
          </cell>
          <cell r="D2128">
            <v>0</v>
          </cell>
          <cell r="CC2128">
            <v>0</v>
          </cell>
        </row>
        <row r="2129">
          <cell r="C2129">
            <v>0</v>
          </cell>
          <cell r="D2129">
            <v>0</v>
          </cell>
          <cell r="CC2129">
            <v>0</v>
          </cell>
        </row>
        <row r="2130">
          <cell r="C2130">
            <v>0</v>
          </cell>
          <cell r="D2130">
            <v>0</v>
          </cell>
          <cell r="CC2130">
            <v>0</v>
          </cell>
        </row>
        <row r="2131">
          <cell r="C2131">
            <v>0</v>
          </cell>
          <cell r="D2131">
            <v>0</v>
          </cell>
          <cell r="CC2131">
            <v>0</v>
          </cell>
        </row>
        <row r="2132">
          <cell r="C2132">
            <v>0</v>
          </cell>
          <cell r="D2132">
            <v>0</v>
          </cell>
          <cell r="CC2132">
            <v>0</v>
          </cell>
        </row>
        <row r="2133">
          <cell r="C2133">
            <v>0</v>
          </cell>
          <cell r="D2133">
            <v>0</v>
          </cell>
          <cell r="CC2133">
            <v>0</v>
          </cell>
        </row>
        <row r="2134">
          <cell r="C2134">
            <v>0</v>
          </cell>
          <cell r="D2134">
            <v>0</v>
          </cell>
          <cell r="CC2134">
            <v>0</v>
          </cell>
        </row>
        <row r="2135">
          <cell r="C2135">
            <v>0</v>
          </cell>
          <cell r="D2135">
            <v>0</v>
          </cell>
          <cell r="CC2135">
            <v>0</v>
          </cell>
        </row>
        <row r="2136">
          <cell r="C2136">
            <v>0</v>
          </cell>
          <cell r="D2136">
            <v>0</v>
          </cell>
          <cell r="CC2136">
            <v>0</v>
          </cell>
        </row>
        <row r="2137">
          <cell r="C2137">
            <v>0</v>
          </cell>
          <cell r="D2137">
            <v>0</v>
          </cell>
          <cell r="CC2137">
            <v>0</v>
          </cell>
        </row>
        <row r="2138">
          <cell r="C2138">
            <v>0</v>
          </cell>
          <cell r="D2138">
            <v>0</v>
          </cell>
          <cell r="CC2138">
            <v>0</v>
          </cell>
        </row>
        <row r="2139">
          <cell r="C2139">
            <v>0</v>
          </cell>
          <cell r="D2139">
            <v>0</v>
          </cell>
          <cell r="CC2139">
            <v>0</v>
          </cell>
        </row>
        <row r="2140">
          <cell r="C2140">
            <v>0</v>
          </cell>
          <cell r="D2140">
            <v>0</v>
          </cell>
          <cell r="CC2140">
            <v>0</v>
          </cell>
        </row>
        <row r="2141">
          <cell r="C2141">
            <v>0</v>
          </cell>
          <cell r="D2141">
            <v>0</v>
          </cell>
          <cell r="CC2141">
            <v>0</v>
          </cell>
        </row>
        <row r="2142">
          <cell r="C2142">
            <v>0</v>
          </cell>
          <cell r="D2142">
            <v>0</v>
          </cell>
          <cell r="CC2142">
            <v>0</v>
          </cell>
        </row>
        <row r="2143">
          <cell r="C2143">
            <v>0</v>
          </cell>
          <cell r="D2143">
            <v>0</v>
          </cell>
          <cell r="CC2143">
            <v>0</v>
          </cell>
        </row>
        <row r="2144">
          <cell r="C2144">
            <v>0</v>
          </cell>
          <cell r="D2144">
            <v>0</v>
          </cell>
          <cell r="CC2144">
            <v>0</v>
          </cell>
        </row>
        <row r="2145">
          <cell r="C2145">
            <v>0</v>
          </cell>
          <cell r="D2145">
            <v>0</v>
          </cell>
          <cell r="CC2145">
            <v>0</v>
          </cell>
        </row>
        <row r="2146">
          <cell r="C2146">
            <v>0</v>
          </cell>
          <cell r="D2146">
            <v>0</v>
          </cell>
          <cell r="CC2146">
            <v>0</v>
          </cell>
        </row>
        <row r="2147">
          <cell r="C2147">
            <v>0</v>
          </cell>
          <cell r="D2147">
            <v>0</v>
          </cell>
          <cell r="CC2147">
            <v>0</v>
          </cell>
        </row>
        <row r="2148">
          <cell r="C2148">
            <v>0</v>
          </cell>
          <cell r="D2148">
            <v>0</v>
          </cell>
          <cell r="CC2148">
            <v>0</v>
          </cell>
        </row>
        <row r="2149">
          <cell r="C2149">
            <v>0</v>
          </cell>
          <cell r="D2149">
            <v>0</v>
          </cell>
          <cell r="CC2149">
            <v>0</v>
          </cell>
        </row>
        <row r="2150">
          <cell r="C2150">
            <v>0</v>
          </cell>
          <cell r="D2150">
            <v>0</v>
          </cell>
          <cell r="CC2150">
            <v>0</v>
          </cell>
        </row>
        <row r="2151">
          <cell r="C2151">
            <v>0</v>
          </cell>
          <cell r="D2151">
            <v>0</v>
          </cell>
          <cell r="CC2151">
            <v>0</v>
          </cell>
        </row>
        <row r="2152">
          <cell r="C2152">
            <v>0</v>
          </cell>
          <cell r="D2152">
            <v>0</v>
          </cell>
          <cell r="CC2152">
            <v>0</v>
          </cell>
        </row>
        <row r="2153">
          <cell r="C2153">
            <v>0</v>
          </cell>
          <cell r="D2153">
            <v>0</v>
          </cell>
          <cell r="CC2153">
            <v>0</v>
          </cell>
        </row>
        <row r="2154">
          <cell r="C2154">
            <v>0</v>
          </cell>
          <cell r="D2154">
            <v>0</v>
          </cell>
          <cell r="CC2154">
            <v>0</v>
          </cell>
        </row>
        <row r="2155">
          <cell r="C2155">
            <v>0</v>
          </cell>
          <cell r="D2155">
            <v>0</v>
          </cell>
          <cell r="CC2155">
            <v>0</v>
          </cell>
        </row>
        <row r="2156">
          <cell r="C2156">
            <v>0</v>
          </cell>
          <cell r="D2156">
            <v>0</v>
          </cell>
          <cell r="CC2156">
            <v>0</v>
          </cell>
        </row>
        <row r="2157">
          <cell r="C2157">
            <v>0</v>
          </cell>
          <cell r="D2157">
            <v>0</v>
          </cell>
          <cell r="CC2157">
            <v>0</v>
          </cell>
        </row>
        <row r="2158">
          <cell r="C2158">
            <v>0</v>
          </cell>
          <cell r="D2158">
            <v>0</v>
          </cell>
          <cell r="CC2158">
            <v>0</v>
          </cell>
        </row>
        <row r="2159">
          <cell r="C2159">
            <v>0</v>
          </cell>
          <cell r="D2159">
            <v>0</v>
          </cell>
          <cell r="CC2159">
            <v>0</v>
          </cell>
        </row>
        <row r="2160">
          <cell r="C2160">
            <v>0</v>
          </cell>
          <cell r="D2160">
            <v>0</v>
          </cell>
          <cell r="CC2160">
            <v>0</v>
          </cell>
        </row>
        <row r="2161">
          <cell r="C2161">
            <v>0</v>
          </cell>
          <cell r="D2161">
            <v>0</v>
          </cell>
          <cell r="CC2161">
            <v>0</v>
          </cell>
        </row>
        <row r="2162">
          <cell r="C2162">
            <v>0</v>
          </cell>
          <cell r="D2162">
            <v>0</v>
          </cell>
          <cell r="CC2162">
            <v>0</v>
          </cell>
        </row>
        <row r="2163">
          <cell r="C2163">
            <v>0</v>
          </cell>
          <cell r="D2163">
            <v>0</v>
          </cell>
          <cell r="CC2163">
            <v>0</v>
          </cell>
        </row>
        <row r="2164">
          <cell r="C2164">
            <v>0</v>
          </cell>
          <cell r="D2164">
            <v>0</v>
          </cell>
          <cell r="CC2164">
            <v>0</v>
          </cell>
        </row>
        <row r="2165">
          <cell r="C2165">
            <v>0</v>
          </cell>
          <cell r="D2165">
            <v>0</v>
          </cell>
          <cell r="CC2165">
            <v>0</v>
          </cell>
        </row>
        <row r="2166">
          <cell r="C2166">
            <v>0</v>
          </cell>
          <cell r="D2166">
            <v>0</v>
          </cell>
          <cell r="CC2166">
            <v>0</v>
          </cell>
        </row>
        <row r="2167">
          <cell r="C2167">
            <v>0</v>
          </cell>
          <cell r="D2167">
            <v>0</v>
          </cell>
          <cell r="CC2167">
            <v>0</v>
          </cell>
        </row>
        <row r="2168">
          <cell r="C2168">
            <v>0</v>
          </cell>
          <cell r="D2168">
            <v>0</v>
          </cell>
          <cell r="CC2168">
            <v>0</v>
          </cell>
        </row>
        <row r="2169">
          <cell r="C2169">
            <v>0</v>
          </cell>
          <cell r="D2169">
            <v>0</v>
          </cell>
          <cell r="CC2169">
            <v>0</v>
          </cell>
        </row>
        <row r="2170">
          <cell r="C2170">
            <v>0</v>
          </cell>
          <cell r="D2170">
            <v>0</v>
          </cell>
          <cell r="CC2170">
            <v>0</v>
          </cell>
        </row>
        <row r="2171">
          <cell r="C2171">
            <v>0</v>
          </cell>
          <cell r="D2171">
            <v>0</v>
          </cell>
          <cell r="CC2171">
            <v>0</v>
          </cell>
        </row>
        <row r="2172">
          <cell r="C2172">
            <v>0</v>
          </cell>
          <cell r="D2172">
            <v>0</v>
          </cell>
          <cell r="CC2172">
            <v>0</v>
          </cell>
        </row>
        <row r="2173">
          <cell r="C2173">
            <v>0</v>
          </cell>
          <cell r="D2173">
            <v>0</v>
          </cell>
          <cell r="CC2173">
            <v>0</v>
          </cell>
        </row>
        <row r="2174">
          <cell r="C2174">
            <v>0</v>
          </cell>
          <cell r="D2174">
            <v>0</v>
          </cell>
          <cell r="CC2174">
            <v>0</v>
          </cell>
        </row>
        <row r="2175">
          <cell r="C2175">
            <v>0</v>
          </cell>
          <cell r="D2175">
            <v>0</v>
          </cell>
          <cell r="CC2175">
            <v>0</v>
          </cell>
        </row>
        <row r="2176">
          <cell r="C2176">
            <v>0</v>
          </cell>
          <cell r="D2176">
            <v>0</v>
          </cell>
          <cell r="CC2176">
            <v>0</v>
          </cell>
        </row>
        <row r="2177">
          <cell r="C2177">
            <v>0</v>
          </cell>
          <cell r="D2177">
            <v>0</v>
          </cell>
          <cell r="CC2177">
            <v>0</v>
          </cell>
        </row>
        <row r="2178">
          <cell r="C2178">
            <v>0</v>
          </cell>
          <cell r="D2178">
            <v>0</v>
          </cell>
          <cell r="CC2178">
            <v>0</v>
          </cell>
        </row>
        <row r="2179">
          <cell r="C2179">
            <v>0</v>
          </cell>
          <cell r="D2179">
            <v>0</v>
          </cell>
          <cell r="CC2179">
            <v>0</v>
          </cell>
        </row>
        <row r="2180">
          <cell r="C2180">
            <v>0</v>
          </cell>
          <cell r="D2180">
            <v>0</v>
          </cell>
          <cell r="CC2180">
            <v>0</v>
          </cell>
        </row>
        <row r="2181">
          <cell r="C2181">
            <v>0</v>
          </cell>
          <cell r="D2181">
            <v>0</v>
          </cell>
          <cell r="CC2181">
            <v>0</v>
          </cell>
        </row>
        <row r="2182">
          <cell r="C2182">
            <v>0</v>
          </cell>
          <cell r="D2182">
            <v>0</v>
          </cell>
          <cell r="CC2182">
            <v>0</v>
          </cell>
        </row>
        <row r="2183">
          <cell r="C2183">
            <v>0</v>
          </cell>
          <cell r="D2183">
            <v>0</v>
          </cell>
          <cell r="CC2183">
            <v>0</v>
          </cell>
        </row>
        <row r="2184">
          <cell r="C2184">
            <v>0</v>
          </cell>
          <cell r="D2184">
            <v>0</v>
          </cell>
          <cell r="CC2184">
            <v>0</v>
          </cell>
        </row>
        <row r="2185">
          <cell r="C2185">
            <v>0</v>
          </cell>
          <cell r="D2185">
            <v>0</v>
          </cell>
          <cell r="CC2185">
            <v>0</v>
          </cell>
        </row>
        <row r="2186">
          <cell r="C2186">
            <v>0</v>
          </cell>
          <cell r="D2186">
            <v>0</v>
          </cell>
          <cell r="CC2186">
            <v>0</v>
          </cell>
        </row>
        <row r="2187">
          <cell r="C2187">
            <v>0</v>
          </cell>
          <cell r="D2187">
            <v>0</v>
          </cell>
          <cell r="CC2187">
            <v>0</v>
          </cell>
        </row>
        <row r="2188">
          <cell r="C2188">
            <v>0</v>
          </cell>
          <cell r="D2188">
            <v>0</v>
          </cell>
          <cell r="CC2188">
            <v>0</v>
          </cell>
        </row>
        <row r="2189">
          <cell r="C2189">
            <v>0</v>
          </cell>
          <cell r="D2189">
            <v>0</v>
          </cell>
          <cell r="CC2189">
            <v>0</v>
          </cell>
        </row>
        <row r="2190">
          <cell r="C2190">
            <v>0</v>
          </cell>
          <cell r="D2190">
            <v>0</v>
          </cell>
          <cell r="CC2190">
            <v>0</v>
          </cell>
        </row>
        <row r="2191">
          <cell r="C2191">
            <v>0</v>
          </cell>
          <cell r="D2191">
            <v>0</v>
          </cell>
          <cell r="CC2191">
            <v>0</v>
          </cell>
        </row>
        <row r="2192">
          <cell r="C2192">
            <v>0</v>
          </cell>
          <cell r="D2192">
            <v>0</v>
          </cell>
          <cell r="CC2192">
            <v>0</v>
          </cell>
        </row>
        <row r="2193">
          <cell r="C2193">
            <v>0</v>
          </cell>
          <cell r="D2193">
            <v>0</v>
          </cell>
          <cell r="CC2193">
            <v>0</v>
          </cell>
        </row>
        <row r="2194">
          <cell r="C2194">
            <v>0</v>
          </cell>
          <cell r="D2194">
            <v>0</v>
          </cell>
          <cell r="CC2194">
            <v>0</v>
          </cell>
        </row>
        <row r="2195">
          <cell r="C2195">
            <v>0</v>
          </cell>
          <cell r="D2195">
            <v>0</v>
          </cell>
          <cell r="CC2195">
            <v>0</v>
          </cell>
        </row>
        <row r="2196">
          <cell r="C2196">
            <v>0</v>
          </cell>
          <cell r="D2196">
            <v>0</v>
          </cell>
          <cell r="CC2196">
            <v>0</v>
          </cell>
        </row>
        <row r="2197">
          <cell r="C2197">
            <v>0</v>
          </cell>
          <cell r="D2197">
            <v>0</v>
          </cell>
          <cell r="CC2197">
            <v>0</v>
          </cell>
        </row>
        <row r="2198">
          <cell r="C2198">
            <v>0</v>
          </cell>
          <cell r="D2198">
            <v>0</v>
          </cell>
          <cell r="CC2198">
            <v>0</v>
          </cell>
        </row>
        <row r="2199">
          <cell r="C2199">
            <v>0</v>
          </cell>
          <cell r="D2199">
            <v>0</v>
          </cell>
          <cell r="CC2199">
            <v>0</v>
          </cell>
        </row>
        <row r="2200">
          <cell r="C2200">
            <v>0</v>
          </cell>
          <cell r="D2200">
            <v>0</v>
          </cell>
          <cell r="CC2200">
            <v>0</v>
          </cell>
        </row>
        <row r="2201">
          <cell r="C2201">
            <v>0</v>
          </cell>
          <cell r="D2201">
            <v>0</v>
          </cell>
          <cell r="CC2201">
            <v>0</v>
          </cell>
        </row>
        <row r="2202">
          <cell r="C2202">
            <v>0</v>
          </cell>
          <cell r="D2202">
            <v>0</v>
          </cell>
          <cell r="CC2202">
            <v>0</v>
          </cell>
        </row>
        <row r="2203">
          <cell r="C2203">
            <v>0</v>
          </cell>
          <cell r="D2203">
            <v>0</v>
          </cell>
          <cell r="CC2203">
            <v>0</v>
          </cell>
        </row>
        <row r="2204">
          <cell r="C2204">
            <v>0</v>
          </cell>
          <cell r="D2204">
            <v>0</v>
          </cell>
          <cell r="CC2204">
            <v>0</v>
          </cell>
        </row>
        <row r="2205">
          <cell r="C2205">
            <v>0</v>
          </cell>
          <cell r="D2205">
            <v>0</v>
          </cell>
          <cell r="CC2205">
            <v>0</v>
          </cell>
        </row>
        <row r="2206">
          <cell r="C2206">
            <v>0</v>
          </cell>
          <cell r="D2206">
            <v>0</v>
          </cell>
          <cell r="CC2206">
            <v>0</v>
          </cell>
        </row>
        <row r="2207">
          <cell r="C2207">
            <v>0</v>
          </cell>
          <cell r="D2207">
            <v>0</v>
          </cell>
          <cell r="CC2207">
            <v>0</v>
          </cell>
        </row>
        <row r="2208">
          <cell r="C2208">
            <v>0</v>
          </cell>
          <cell r="D2208">
            <v>0</v>
          </cell>
          <cell r="CC2208">
            <v>0</v>
          </cell>
        </row>
        <row r="2209">
          <cell r="C2209">
            <v>0</v>
          </cell>
          <cell r="D2209">
            <v>0</v>
          </cell>
          <cell r="CC2209">
            <v>0</v>
          </cell>
        </row>
        <row r="2210">
          <cell r="C2210">
            <v>0</v>
          </cell>
          <cell r="D2210">
            <v>0</v>
          </cell>
          <cell r="CC2210">
            <v>0</v>
          </cell>
        </row>
        <row r="2211">
          <cell r="C2211">
            <v>0</v>
          </cell>
          <cell r="D2211">
            <v>0</v>
          </cell>
          <cell r="CC2211">
            <v>0</v>
          </cell>
        </row>
        <row r="2212">
          <cell r="C2212">
            <v>0</v>
          </cell>
          <cell r="D2212">
            <v>0</v>
          </cell>
          <cell r="CC2212">
            <v>0</v>
          </cell>
        </row>
        <row r="2213">
          <cell r="C2213">
            <v>0</v>
          </cell>
          <cell r="D2213">
            <v>0</v>
          </cell>
          <cell r="CC2213">
            <v>0</v>
          </cell>
        </row>
        <row r="2214">
          <cell r="C2214">
            <v>0</v>
          </cell>
          <cell r="D2214">
            <v>0</v>
          </cell>
          <cell r="CC2214">
            <v>0</v>
          </cell>
        </row>
        <row r="2215">
          <cell r="C2215">
            <v>0</v>
          </cell>
          <cell r="D2215">
            <v>0</v>
          </cell>
          <cell r="CC2215">
            <v>0</v>
          </cell>
        </row>
        <row r="2216">
          <cell r="C2216">
            <v>0</v>
          </cell>
          <cell r="D2216">
            <v>0</v>
          </cell>
          <cell r="CC2216">
            <v>0</v>
          </cell>
        </row>
        <row r="2217">
          <cell r="C2217">
            <v>0</v>
          </cell>
          <cell r="D2217">
            <v>0</v>
          </cell>
          <cell r="CC2217">
            <v>0</v>
          </cell>
        </row>
        <row r="2218">
          <cell r="C2218">
            <v>0</v>
          </cell>
          <cell r="D2218">
            <v>0</v>
          </cell>
          <cell r="CC2218">
            <v>0</v>
          </cell>
        </row>
        <row r="2219">
          <cell r="C2219">
            <v>0</v>
          </cell>
          <cell r="D2219">
            <v>0</v>
          </cell>
          <cell r="CC2219">
            <v>0</v>
          </cell>
        </row>
        <row r="2220">
          <cell r="C2220">
            <v>0</v>
          </cell>
          <cell r="D2220">
            <v>0</v>
          </cell>
          <cell r="CC2220">
            <v>0</v>
          </cell>
        </row>
        <row r="2221">
          <cell r="C2221">
            <v>0</v>
          </cell>
          <cell r="D2221">
            <v>0</v>
          </cell>
          <cell r="CC2221">
            <v>0</v>
          </cell>
        </row>
        <row r="2222">
          <cell r="C2222">
            <v>0</v>
          </cell>
          <cell r="D2222">
            <v>0</v>
          </cell>
          <cell r="CC2222">
            <v>0</v>
          </cell>
        </row>
        <row r="2223">
          <cell r="C2223">
            <v>0</v>
          </cell>
          <cell r="D2223">
            <v>0</v>
          </cell>
          <cell r="CC2223">
            <v>0</v>
          </cell>
        </row>
        <row r="2224">
          <cell r="C2224">
            <v>0</v>
          </cell>
          <cell r="D2224">
            <v>0</v>
          </cell>
          <cell r="CC2224">
            <v>0</v>
          </cell>
        </row>
        <row r="2225">
          <cell r="C2225">
            <v>0</v>
          </cell>
          <cell r="D2225">
            <v>0</v>
          </cell>
          <cell r="CC2225">
            <v>0</v>
          </cell>
        </row>
        <row r="2226">
          <cell r="C2226">
            <v>0</v>
          </cell>
          <cell r="D2226">
            <v>0</v>
          </cell>
          <cell r="CC2226">
            <v>0</v>
          </cell>
        </row>
        <row r="2227">
          <cell r="C2227">
            <v>0</v>
          </cell>
          <cell r="D2227">
            <v>0</v>
          </cell>
          <cell r="CC2227">
            <v>0</v>
          </cell>
        </row>
        <row r="2228">
          <cell r="C2228">
            <v>0</v>
          </cell>
          <cell r="D2228">
            <v>0</v>
          </cell>
          <cell r="CC2228">
            <v>0</v>
          </cell>
        </row>
        <row r="2229">
          <cell r="C2229">
            <v>0</v>
          </cell>
          <cell r="D2229">
            <v>0</v>
          </cell>
          <cell r="CC2229">
            <v>0</v>
          </cell>
        </row>
        <row r="2230">
          <cell r="C2230">
            <v>0</v>
          </cell>
          <cell r="D2230">
            <v>0</v>
          </cell>
          <cell r="CC2230">
            <v>0</v>
          </cell>
        </row>
        <row r="2231">
          <cell r="C2231">
            <v>0</v>
          </cell>
          <cell r="D2231">
            <v>0</v>
          </cell>
          <cell r="CC2231">
            <v>0</v>
          </cell>
        </row>
        <row r="2232">
          <cell r="C2232">
            <v>0</v>
          </cell>
          <cell r="D2232">
            <v>0</v>
          </cell>
          <cell r="CC2232">
            <v>0</v>
          </cell>
        </row>
        <row r="2233">
          <cell r="C2233">
            <v>0</v>
          </cell>
          <cell r="D2233">
            <v>0</v>
          </cell>
          <cell r="CC2233">
            <v>0</v>
          </cell>
        </row>
        <row r="2234">
          <cell r="C2234">
            <v>0</v>
          </cell>
          <cell r="D2234">
            <v>0</v>
          </cell>
          <cell r="CC2234">
            <v>0</v>
          </cell>
        </row>
        <row r="2235">
          <cell r="C2235">
            <v>0</v>
          </cell>
          <cell r="D2235">
            <v>0</v>
          </cell>
          <cell r="CC2235">
            <v>0</v>
          </cell>
        </row>
        <row r="2236">
          <cell r="C2236">
            <v>0</v>
          </cell>
          <cell r="D2236">
            <v>0</v>
          </cell>
          <cell r="CC2236">
            <v>0</v>
          </cell>
        </row>
        <row r="2237">
          <cell r="C2237">
            <v>0</v>
          </cell>
          <cell r="D2237">
            <v>0</v>
          </cell>
          <cell r="CC2237">
            <v>0</v>
          </cell>
        </row>
        <row r="2238">
          <cell r="C2238">
            <v>0</v>
          </cell>
          <cell r="D2238">
            <v>0</v>
          </cell>
          <cell r="CC2238">
            <v>0</v>
          </cell>
        </row>
        <row r="2239">
          <cell r="C2239">
            <v>0</v>
          </cell>
          <cell r="D2239">
            <v>0</v>
          </cell>
          <cell r="CC2239">
            <v>0</v>
          </cell>
        </row>
        <row r="2240">
          <cell r="C2240">
            <v>0</v>
          </cell>
          <cell r="D2240">
            <v>0</v>
          </cell>
          <cell r="CC2240">
            <v>0</v>
          </cell>
        </row>
        <row r="2241">
          <cell r="C2241">
            <v>0</v>
          </cell>
          <cell r="D2241">
            <v>0</v>
          </cell>
          <cell r="CC2241">
            <v>0</v>
          </cell>
        </row>
        <row r="2242">
          <cell r="C2242">
            <v>0</v>
          </cell>
          <cell r="D2242">
            <v>0</v>
          </cell>
          <cell r="CC2242">
            <v>0</v>
          </cell>
        </row>
        <row r="2243">
          <cell r="C2243">
            <v>0</v>
          </cell>
          <cell r="D2243">
            <v>0</v>
          </cell>
          <cell r="CC2243">
            <v>0</v>
          </cell>
        </row>
        <row r="2244">
          <cell r="C2244">
            <v>0</v>
          </cell>
          <cell r="D2244">
            <v>0</v>
          </cell>
          <cell r="CC2244">
            <v>0</v>
          </cell>
        </row>
        <row r="2245">
          <cell r="C2245">
            <v>0</v>
          </cell>
          <cell r="D2245">
            <v>0</v>
          </cell>
          <cell r="CC2245">
            <v>0</v>
          </cell>
        </row>
        <row r="2246">
          <cell r="C2246">
            <v>0</v>
          </cell>
          <cell r="D2246">
            <v>0</v>
          </cell>
          <cell r="CC2246">
            <v>0</v>
          </cell>
        </row>
        <row r="2247">
          <cell r="C2247">
            <v>0</v>
          </cell>
          <cell r="D2247">
            <v>0</v>
          </cell>
          <cell r="CC2247">
            <v>0</v>
          </cell>
        </row>
        <row r="2248">
          <cell r="C2248">
            <v>0</v>
          </cell>
          <cell r="D2248">
            <v>0</v>
          </cell>
          <cell r="CC2248">
            <v>0</v>
          </cell>
        </row>
        <row r="2249">
          <cell r="C2249">
            <v>0</v>
          </cell>
          <cell r="D2249">
            <v>0</v>
          </cell>
          <cell r="CC2249">
            <v>0</v>
          </cell>
        </row>
        <row r="2250">
          <cell r="C2250">
            <v>0</v>
          </cell>
          <cell r="D2250">
            <v>0</v>
          </cell>
          <cell r="CC2250">
            <v>0</v>
          </cell>
        </row>
        <row r="2251">
          <cell r="C2251">
            <v>0</v>
          </cell>
          <cell r="D2251">
            <v>0</v>
          </cell>
          <cell r="CC2251">
            <v>0</v>
          </cell>
        </row>
        <row r="2252">
          <cell r="C2252">
            <v>0</v>
          </cell>
          <cell r="D2252">
            <v>0</v>
          </cell>
          <cell r="CC2252">
            <v>0</v>
          </cell>
        </row>
        <row r="2253">
          <cell r="C2253">
            <v>0</v>
          </cell>
          <cell r="D2253">
            <v>0</v>
          </cell>
          <cell r="CC2253">
            <v>0</v>
          </cell>
        </row>
        <row r="2254">
          <cell r="C2254">
            <v>0</v>
          </cell>
          <cell r="D2254">
            <v>0</v>
          </cell>
          <cell r="CC2254">
            <v>0</v>
          </cell>
        </row>
        <row r="2255">
          <cell r="C2255">
            <v>0</v>
          </cell>
          <cell r="D2255">
            <v>0</v>
          </cell>
          <cell r="CC2255">
            <v>0</v>
          </cell>
        </row>
        <row r="2256">
          <cell r="C2256">
            <v>0</v>
          </cell>
          <cell r="D2256">
            <v>0</v>
          </cell>
          <cell r="CC2256">
            <v>0</v>
          </cell>
        </row>
        <row r="2257">
          <cell r="C2257">
            <v>0</v>
          </cell>
          <cell r="D2257">
            <v>0</v>
          </cell>
          <cell r="CC2257">
            <v>0</v>
          </cell>
        </row>
        <row r="2258">
          <cell r="C2258">
            <v>0</v>
          </cell>
          <cell r="D2258">
            <v>0</v>
          </cell>
          <cell r="CC2258">
            <v>0</v>
          </cell>
        </row>
        <row r="2259">
          <cell r="C2259">
            <v>0</v>
          </cell>
          <cell r="D2259">
            <v>0</v>
          </cell>
          <cell r="CC2259">
            <v>0</v>
          </cell>
        </row>
        <row r="2260">
          <cell r="C2260">
            <v>0</v>
          </cell>
          <cell r="D2260">
            <v>0</v>
          </cell>
          <cell r="CC2260">
            <v>0</v>
          </cell>
        </row>
        <row r="2261">
          <cell r="C2261">
            <v>0</v>
          </cell>
          <cell r="D2261">
            <v>0</v>
          </cell>
          <cell r="CC2261">
            <v>0</v>
          </cell>
        </row>
        <row r="2262">
          <cell r="C2262">
            <v>0</v>
          </cell>
          <cell r="D2262">
            <v>0</v>
          </cell>
          <cell r="CC2262">
            <v>0</v>
          </cell>
        </row>
        <row r="2263">
          <cell r="C2263">
            <v>0</v>
          </cell>
          <cell r="D2263">
            <v>0</v>
          </cell>
          <cell r="CC2263">
            <v>0</v>
          </cell>
        </row>
        <row r="2264">
          <cell r="C2264">
            <v>0</v>
          </cell>
          <cell r="D2264">
            <v>0</v>
          </cell>
          <cell r="CC2264">
            <v>0</v>
          </cell>
        </row>
        <row r="2265">
          <cell r="C2265">
            <v>0</v>
          </cell>
          <cell r="D2265">
            <v>0</v>
          </cell>
          <cell r="CC2265">
            <v>0</v>
          </cell>
        </row>
        <row r="2266">
          <cell r="C2266">
            <v>0</v>
          </cell>
          <cell r="D2266">
            <v>0</v>
          </cell>
          <cell r="CC2266">
            <v>0</v>
          </cell>
        </row>
        <row r="2267">
          <cell r="C2267">
            <v>0</v>
          </cell>
          <cell r="D2267">
            <v>0</v>
          </cell>
          <cell r="CC2267">
            <v>0</v>
          </cell>
        </row>
        <row r="2268">
          <cell r="C2268">
            <v>0</v>
          </cell>
          <cell r="D2268">
            <v>0</v>
          </cell>
          <cell r="CC2268">
            <v>0</v>
          </cell>
        </row>
        <row r="2269">
          <cell r="C2269">
            <v>0</v>
          </cell>
          <cell r="D2269">
            <v>0</v>
          </cell>
          <cell r="CC2269">
            <v>0</v>
          </cell>
        </row>
        <row r="2270">
          <cell r="C2270">
            <v>0</v>
          </cell>
          <cell r="D2270">
            <v>0</v>
          </cell>
          <cell r="CC2270">
            <v>0</v>
          </cell>
        </row>
        <row r="2271">
          <cell r="C2271">
            <v>0</v>
          </cell>
          <cell r="D2271">
            <v>0</v>
          </cell>
          <cell r="CC2271">
            <v>0</v>
          </cell>
        </row>
        <row r="2272">
          <cell r="C2272">
            <v>0</v>
          </cell>
          <cell r="D2272">
            <v>0</v>
          </cell>
          <cell r="CC2272">
            <v>0</v>
          </cell>
        </row>
        <row r="2273">
          <cell r="C2273">
            <v>0</v>
          </cell>
          <cell r="D2273">
            <v>0</v>
          </cell>
          <cell r="CC2273">
            <v>0</v>
          </cell>
        </row>
        <row r="2274">
          <cell r="C2274">
            <v>0</v>
          </cell>
          <cell r="D2274">
            <v>0</v>
          </cell>
          <cell r="CC2274">
            <v>0</v>
          </cell>
        </row>
        <row r="2275">
          <cell r="C2275">
            <v>0</v>
          </cell>
          <cell r="D2275">
            <v>0</v>
          </cell>
          <cell r="CC2275">
            <v>0</v>
          </cell>
        </row>
        <row r="2276">
          <cell r="C2276">
            <v>0</v>
          </cell>
          <cell r="D2276">
            <v>0</v>
          </cell>
          <cell r="CC2276">
            <v>0</v>
          </cell>
        </row>
        <row r="2277">
          <cell r="C2277">
            <v>0</v>
          </cell>
          <cell r="D2277">
            <v>0</v>
          </cell>
          <cell r="CC2277">
            <v>0</v>
          </cell>
        </row>
        <row r="2278">
          <cell r="C2278">
            <v>0</v>
          </cell>
          <cell r="D2278">
            <v>0</v>
          </cell>
          <cell r="CC2278">
            <v>0</v>
          </cell>
        </row>
        <row r="2279">
          <cell r="C2279">
            <v>0</v>
          </cell>
          <cell r="D2279">
            <v>0</v>
          </cell>
          <cell r="CC2279">
            <v>0</v>
          </cell>
        </row>
        <row r="2280">
          <cell r="C2280">
            <v>0</v>
          </cell>
          <cell r="D2280">
            <v>0</v>
          </cell>
          <cell r="CC2280">
            <v>0</v>
          </cell>
        </row>
        <row r="2281">
          <cell r="C2281">
            <v>0</v>
          </cell>
          <cell r="D2281">
            <v>0</v>
          </cell>
          <cell r="CC2281">
            <v>0</v>
          </cell>
        </row>
        <row r="2282">
          <cell r="C2282">
            <v>0</v>
          </cell>
          <cell r="D2282">
            <v>0</v>
          </cell>
          <cell r="CC2282">
            <v>0</v>
          </cell>
        </row>
        <row r="2283">
          <cell r="C2283">
            <v>0</v>
          </cell>
          <cell r="D2283">
            <v>0</v>
          </cell>
          <cell r="CC2283">
            <v>0</v>
          </cell>
        </row>
        <row r="2284">
          <cell r="C2284">
            <v>0</v>
          </cell>
          <cell r="D2284">
            <v>0</v>
          </cell>
          <cell r="CC2284">
            <v>0</v>
          </cell>
        </row>
        <row r="2285">
          <cell r="C2285">
            <v>0</v>
          </cell>
          <cell r="D2285">
            <v>0</v>
          </cell>
          <cell r="CC2285">
            <v>0</v>
          </cell>
        </row>
        <row r="2286">
          <cell r="C2286">
            <v>0</v>
          </cell>
          <cell r="D2286">
            <v>0</v>
          </cell>
          <cell r="CC2286">
            <v>0</v>
          </cell>
        </row>
        <row r="2287">
          <cell r="C2287">
            <v>0</v>
          </cell>
          <cell r="D2287">
            <v>0</v>
          </cell>
          <cell r="CC2287">
            <v>0</v>
          </cell>
        </row>
        <row r="2288">
          <cell r="C2288">
            <v>0</v>
          </cell>
          <cell r="D2288">
            <v>0</v>
          </cell>
          <cell r="CC2288">
            <v>0</v>
          </cell>
        </row>
        <row r="2289">
          <cell r="C2289">
            <v>0</v>
          </cell>
          <cell r="D2289">
            <v>0</v>
          </cell>
          <cell r="CC2289">
            <v>0</v>
          </cell>
        </row>
        <row r="2290">
          <cell r="C2290">
            <v>0</v>
          </cell>
          <cell r="D2290">
            <v>0</v>
          </cell>
          <cell r="CC2290">
            <v>0</v>
          </cell>
        </row>
        <row r="2291">
          <cell r="C2291">
            <v>0</v>
          </cell>
          <cell r="D2291">
            <v>0</v>
          </cell>
          <cell r="CC2291">
            <v>0</v>
          </cell>
        </row>
        <row r="2292">
          <cell r="C2292">
            <v>0</v>
          </cell>
          <cell r="D2292">
            <v>0</v>
          </cell>
          <cell r="CC2292">
            <v>0</v>
          </cell>
        </row>
        <row r="2293">
          <cell r="C2293">
            <v>0</v>
          </cell>
          <cell r="D2293">
            <v>0</v>
          </cell>
          <cell r="CC2293">
            <v>0</v>
          </cell>
        </row>
        <row r="2294">
          <cell r="C2294">
            <v>0</v>
          </cell>
          <cell r="D2294">
            <v>0</v>
          </cell>
          <cell r="CC2294">
            <v>0</v>
          </cell>
        </row>
        <row r="2295">
          <cell r="C2295">
            <v>0</v>
          </cell>
          <cell r="D2295">
            <v>0</v>
          </cell>
          <cell r="CC2295">
            <v>0</v>
          </cell>
        </row>
        <row r="2296">
          <cell r="C2296">
            <v>0</v>
          </cell>
          <cell r="D2296">
            <v>0</v>
          </cell>
          <cell r="CC2296">
            <v>0</v>
          </cell>
        </row>
        <row r="2297">
          <cell r="C2297">
            <v>0</v>
          </cell>
          <cell r="D2297">
            <v>0</v>
          </cell>
          <cell r="CC2297">
            <v>0</v>
          </cell>
        </row>
        <row r="2298">
          <cell r="C2298">
            <v>0</v>
          </cell>
          <cell r="D2298">
            <v>0</v>
          </cell>
          <cell r="CC2298">
            <v>0</v>
          </cell>
        </row>
        <row r="2299">
          <cell r="C2299">
            <v>0</v>
          </cell>
          <cell r="D2299">
            <v>0</v>
          </cell>
          <cell r="CC2299">
            <v>0</v>
          </cell>
        </row>
        <row r="2300">
          <cell r="C2300">
            <v>0</v>
          </cell>
          <cell r="D2300">
            <v>0</v>
          </cell>
          <cell r="CC2300">
            <v>0</v>
          </cell>
        </row>
        <row r="2301">
          <cell r="C2301">
            <v>0</v>
          </cell>
          <cell r="D2301">
            <v>0</v>
          </cell>
          <cell r="CC2301">
            <v>0</v>
          </cell>
        </row>
        <row r="2302">
          <cell r="C2302">
            <v>0</v>
          </cell>
          <cell r="D2302">
            <v>0</v>
          </cell>
          <cell r="CC2302">
            <v>0</v>
          </cell>
        </row>
        <row r="2303">
          <cell r="C2303">
            <v>0</v>
          </cell>
          <cell r="D2303">
            <v>0</v>
          </cell>
          <cell r="CC2303">
            <v>0</v>
          </cell>
        </row>
        <row r="2304">
          <cell r="C2304">
            <v>0</v>
          </cell>
          <cell r="D2304">
            <v>0</v>
          </cell>
          <cell r="CC2304">
            <v>0</v>
          </cell>
        </row>
        <row r="2305">
          <cell r="C2305">
            <v>0</v>
          </cell>
          <cell r="D2305">
            <v>0</v>
          </cell>
          <cell r="CC2305">
            <v>0</v>
          </cell>
        </row>
        <row r="2306">
          <cell r="C2306">
            <v>0</v>
          </cell>
          <cell r="D2306">
            <v>0</v>
          </cell>
          <cell r="CC2306">
            <v>0</v>
          </cell>
        </row>
        <row r="2307">
          <cell r="C2307">
            <v>0</v>
          </cell>
          <cell r="D2307">
            <v>0</v>
          </cell>
          <cell r="CC2307">
            <v>0</v>
          </cell>
        </row>
        <row r="2308">
          <cell r="C2308">
            <v>0</v>
          </cell>
          <cell r="D2308">
            <v>0</v>
          </cell>
          <cell r="CC2308">
            <v>0</v>
          </cell>
        </row>
        <row r="2309">
          <cell r="C2309">
            <v>0</v>
          </cell>
          <cell r="D2309">
            <v>0</v>
          </cell>
          <cell r="CC2309">
            <v>0</v>
          </cell>
        </row>
        <row r="2310">
          <cell r="C2310">
            <v>0</v>
          </cell>
          <cell r="D2310">
            <v>0</v>
          </cell>
          <cell r="CC2310">
            <v>0</v>
          </cell>
        </row>
        <row r="2311">
          <cell r="C2311">
            <v>0</v>
          </cell>
          <cell r="D2311">
            <v>0</v>
          </cell>
          <cell r="CC2311">
            <v>0</v>
          </cell>
        </row>
        <row r="2312">
          <cell r="C2312">
            <v>0</v>
          </cell>
          <cell r="D2312">
            <v>0</v>
          </cell>
          <cell r="CC2312">
            <v>0</v>
          </cell>
        </row>
        <row r="2313">
          <cell r="C2313">
            <v>0</v>
          </cell>
          <cell r="D2313">
            <v>0</v>
          </cell>
          <cell r="CC2313">
            <v>0</v>
          </cell>
        </row>
        <row r="2314">
          <cell r="C2314">
            <v>0</v>
          </cell>
          <cell r="D2314">
            <v>0</v>
          </cell>
          <cell r="CC2314">
            <v>0</v>
          </cell>
        </row>
        <row r="2315">
          <cell r="C2315">
            <v>0</v>
          </cell>
          <cell r="D2315">
            <v>0</v>
          </cell>
          <cell r="CC2315">
            <v>0</v>
          </cell>
        </row>
        <row r="2316">
          <cell r="C2316">
            <v>0</v>
          </cell>
          <cell r="D2316">
            <v>0</v>
          </cell>
          <cell r="CC2316">
            <v>0</v>
          </cell>
        </row>
        <row r="2317">
          <cell r="C2317">
            <v>0</v>
          </cell>
          <cell r="D2317">
            <v>0</v>
          </cell>
          <cell r="CC2317">
            <v>0</v>
          </cell>
        </row>
        <row r="2318">
          <cell r="C2318">
            <v>0</v>
          </cell>
          <cell r="D2318">
            <v>0</v>
          </cell>
          <cell r="CC2318">
            <v>0</v>
          </cell>
        </row>
        <row r="2319">
          <cell r="C2319">
            <v>0</v>
          </cell>
          <cell r="D2319">
            <v>0</v>
          </cell>
          <cell r="CC2319">
            <v>0</v>
          </cell>
        </row>
        <row r="2320">
          <cell r="C2320">
            <v>0</v>
          </cell>
          <cell r="D2320">
            <v>0</v>
          </cell>
          <cell r="CC2320">
            <v>0</v>
          </cell>
        </row>
        <row r="2321">
          <cell r="C2321">
            <v>0</v>
          </cell>
          <cell r="D2321">
            <v>0</v>
          </cell>
          <cell r="CC2321">
            <v>0</v>
          </cell>
        </row>
        <row r="2322">
          <cell r="C2322">
            <v>0</v>
          </cell>
          <cell r="D2322">
            <v>0</v>
          </cell>
          <cell r="CC2322">
            <v>0</v>
          </cell>
        </row>
        <row r="2323">
          <cell r="C2323">
            <v>0</v>
          </cell>
          <cell r="D2323">
            <v>0</v>
          </cell>
          <cell r="CC2323">
            <v>0</v>
          </cell>
        </row>
        <row r="2324">
          <cell r="C2324">
            <v>0</v>
          </cell>
          <cell r="D2324">
            <v>0</v>
          </cell>
          <cell r="CC2324">
            <v>0</v>
          </cell>
        </row>
        <row r="2325">
          <cell r="C2325">
            <v>0</v>
          </cell>
          <cell r="D2325">
            <v>0</v>
          </cell>
          <cell r="CC2325">
            <v>0</v>
          </cell>
        </row>
        <row r="2326">
          <cell r="C2326">
            <v>0</v>
          </cell>
          <cell r="D2326">
            <v>0</v>
          </cell>
          <cell r="CC2326">
            <v>0</v>
          </cell>
        </row>
        <row r="2327">
          <cell r="C2327">
            <v>0</v>
          </cell>
          <cell r="D2327">
            <v>0</v>
          </cell>
          <cell r="CC2327">
            <v>0</v>
          </cell>
        </row>
        <row r="2328">
          <cell r="C2328">
            <v>0</v>
          </cell>
          <cell r="D2328">
            <v>0</v>
          </cell>
          <cell r="CC2328">
            <v>0</v>
          </cell>
        </row>
        <row r="2329">
          <cell r="C2329">
            <v>0</v>
          </cell>
          <cell r="D2329">
            <v>0</v>
          </cell>
          <cell r="CC2329">
            <v>0</v>
          </cell>
        </row>
        <row r="2330">
          <cell r="C2330">
            <v>0</v>
          </cell>
          <cell r="D2330">
            <v>0</v>
          </cell>
          <cell r="CC2330">
            <v>0</v>
          </cell>
        </row>
        <row r="2331">
          <cell r="C2331">
            <v>0</v>
          </cell>
          <cell r="D2331">
            <v>0</v>
          </cell>
          <cell r="CC2331">
            <v>0</v>
          </cell>
        </row>
        <row r="2332">
          <cell r="C2332">
            <v>0</v>
          </cell>
          <cell r="D2332">
            <v>0</v>
          </cell>
          <cell r="CC2332">
            <v>0</v>
          </cell>
        </row>
        <row r="2333">
          <cell r="C2333">
            <v>0</v>
          </cell>
          <cell r="D2333">
            <v>0</v>
          </cell>
          <cell r="CC2333">
            <v>0</v>
          </cell>
        </row>
        <row r="2334">
          <cell r="C2334">
            <v>0</v>
          </cell>
          <cell r="D2334">
            <v>0</v>
          </cell>
          <cell r="CC2334">
            <v>0</v>
          </cell>
        </row>
        <row r="2335">
          <cell r="C2335">
            <v>0</v>
          </cell>
          <cell r="D2335">
            <v>0</v>
          </cell>
          <cell r="CC2335">
            <v>0</v>
          </cell>
        </row>
        <row r="2336">
          <cell r="C2336">
            <v>0</v>
          </cell>
          <cell r="D2336">
            <v>0</v>
          </cell>
          <cell r="CC2336">
            <v>0</v>
          </cell>
        </row>
        <row r="2337">
          <cell r="C2337">
            <v>0</v>
          </cell>
          <cell r="D2337">
            <v>0</v>
          </cell>
          <cell r="CC2337">
            <v>0</v>
          </cell>
        </row>
        <row r="2338">
          <cell r="C2338">
            <v>0</v>
          </cell>
          <cell r="D2338">
            <v>0</v>
          </cell>
          <cell r="CC2338">
            <v>0</v>
          </cell>
        </row>
        <row r="2339">
          <cell r="C2339">
            <v>0</v>
          </cell>
          <cell r="D2339">
            <v>0</v>
          </cell>
          <cell r="CC2339">
            <v>0</v>
          </cell>
        </row>
        <row r="2340">
          <cell r="C2340">
            <v>0</v>
          </cell>
          <cell r="D2340">
            <v>0</v>
          </cell>
          <cell r="CC2340">
            <v>0</v>
          </cell>
        </row>
        <row r="2341">
          <cell r="C2341">
            <v>0</v>
          </cell>
          <cell r="D2341">
            <v>0</v>
          </cell>
          <cell r="CC2341">
            <v>0</v>
          </cell>
        </row>
        <row r="2342">
          <cell r="C2342">
            <v>0</v>
          </cell>
          <cell r="D2342">
            <v>0</v>
          </cell>
          <cell r="CC2342">
            <v>0</v>
          </cell>
        </row>
        <row r="2343">
          <cell r="C2343">
            <v>0</v>
          </cell>
          <cell r="D2343">
            <v>0</v>
          </cell>
          <cell r="CC2343">
            <v>0</v>
          </cell>
        </row>
        <row r="2344">
          <cell r="C2344">
            <v>0</v>
          </cell>
          <cell r="D2344">
            <v>0</v>
          </cell>
          <cell r="CC2344">
            <v>0</v>
          </cell>
        </row>
        <row r="2345">
          <cell r="C2345">
            <v>0</v>
          </cell>
          <cell r="D2345">
            <v>0</v>
          </cell>
          <cell r="CC2345">
            <v>0</v>
          </cell>
        </row>
        <row r="2346">
          <cell r="C2346">
            <v>0</v>
          </cell>
          <cell r="D2346">
            <v>0</v>
          </cell>
          <cell r="CC2346">
            <v>0</v>
          </cell>
        </row>
        <row r="2347">
          <cell r="C2347">
            <v>0</v>
          </cell>
          <cell r="D2347">
            <v>0</v>
          </cell>
          <cell r="CC2347">
            <v>0</v>
          </cell>
        </row>
        <row r="2348">
          <cell r="C2348">
            <v>0</v>
          </cell>
          <cell r="D2348">
            <v>0</v>
          </cell>
          <cell r="CC2348">
            <v>0</v>
          </cell>
        </row>
        <row r="2349">
          <cell r="C2349">
            <v>0</v>
          </cell>
          <cell r="D2349">
            <v>0</v>
          </cell>
          <cell r="CC2349">
            <v>0</v>
          </cell>
        </row>
        <row r="2350">
          <cell r="C2350">
            <v>0</v>
          </cell>
          <cell r="D2350">
            <v>0</v>
          </cell>
          <cell r="CC2350">
            <v>0</v>
          </cell>
        </row>
        <row r="2351">
          <cell r="C2351">
            <v>0</v>
          </cell>
          <cell r="D2351">
            <v>0</v>
          </cell>
          <cell r="CC2351">
            <v>0</v>
          </cell>
        </row>
        <row r="2352">
          <cell r="C2352">
            <v>0</v>
          </cell>
          <cell r="D2352">
            <v>0</v>
          </cell>
          <cell r="CC2352">
            <v>0</v>
          </cell>
        </row>
        <row r="2353">
          <cell r="C2353">
            <v>0</v>
          </cell>
          <cell r="D2353">
            <v>0</v>
          </cell>
          <cell r="CC2353">
            <v>0</v>
          </cell>
        </row>
        <row r="2354">
          <cell r="C2354">
            <v>0</v>
          </cell>
          <cell r="D2354">
            <v>0</v>
          </cell>
          <cell r="CC2354">
            <v>0</v>
          </cell>
        </row>
        <row r="2355">
          <cell r="C2355">
            <v>0</v>
          </cell>
          <cell r="D2355">
            <v>0</v>
          </cell>
          <cell r="CC2355">
            <v>0</v>
          </cell>
        </row>
        <row r="2356">
          <cell r="C2356">
            <v>0</v>
          </cell>
          <cell r="D2356">
            <v>0</v>
          </cell>
          <cell r="CC2356">
            <v>0</v>
          </cell>
        </row>
        <row r="2357">
          <cell r="C2357">
            <v>0</v>
          </cell>
          <cell r="D2357">
            <v>0</v>
          </cell>
          <cell r="CC2357">
            <v>0</v>
          </cell>
        </row>
        <row r="2358">
          <cell r="C2358">
            <v>0</v>
          </cell>
          <cell r="D2358">
            <v>0</v>
          </cell>
          <cell r="CC2358">
            <v>0</v>
          </cell>
        </row>
        <row r="2359">
          <cell r="C2359">
            <v>0</v>
          </cell>
          <cell r="D2359">
            <v>0</v>
          </cell>
          <cell r="CC2359">
            <v>0</v>
          </cell>
        </row>
        <row r="2360">
          <cell r="C2360">
            <v>0</v>
          </cell>
          <cell r="D2360">
            <v>0</v>
          </cell>
          <cell r="CC2360">
            <v>0</v>
          </cell>
        </row>
        <row r="2361">
          <cell r="C2361">
            <v>0</v>
          </cell>
          <cell r="D2361">
            <v>0</v>
          </cell>
          <cell r="CC2361">
            <v>0</v>
          </cell>
        </row>
        <row r="2362">
          <cell r="C2362">
            <v>0</v>
          </cell>
          <cell r="D2362">
            <v>0</v>
          </cell>
          <cell r="CC2362">
            <v>0</v>
          </cell>
        </row>
        <row r="2363">
          <cell r="C2363">
            <v>0</v>
          </cell>
          <cell r="D2363">
            <v>0</v>
          </cell>
          <cell r="CC2363">
            <v>0</v>
          </cell>
        </row>
        <row r="2364">
          <cell r="C2364">
            <v>0</v>
          </cell>
          <cell r="D2364">
            <v>0</v>
          </cell>
          <cell r="CC2364">
            <v>0</v>
          </cell>
        </row>
        <row r="2365">
          <cell r="C2365">
            <v>0</v>
          </cell>
          <cell r="D2365">
            <v>0</v>
          </cell>
          <cell r="CC2365">
            <v>0</v>
          </cell>
        </row>
        <row r="2366">
          <cell r="C2366">
            <v>0</v>
          </cell>
          <cell r="D2366">
            <v>0</v>
          </cell>
          <cell r="CC2366">
            <v>0</v>
          </cell>
        </row>
        <row r="2367">
          <cell r="C2367">
            <v>0</v>
          </cell>
          <cell r="D2367">
            <v>0</v>
          </cell>
          <cell r="CC2367">
            <v>0</v>
          </cell>
        </row>
        <row r="2368">
          <cell r="C2368">
            <v>0</v>
          </cell>
          <cell r="D2368">
            <v>0</v>
          </cell>
          <cell r="CC2368">
            <v>0</v>
          </cell>
        </row>
        <row r="2369">
          <cell r="C2369">
            <v>0</v>
          </cell>
          <cell r="D2369">
            <v>0</v>
          </cell>
          <cell r="CC2369">
            <v>0</v>
          </cell>
        </row>
        <row r="2370">
          <cell r="C2370">
            <v>0</v>
          </cell>
          <cell r="D2370">
            <v>0</v>
          </cell>
          <cell r="CC2370">
            <v>0</v>
          </cell>
        </row>
        <row r="2371">
          <cell r="C2371">
            <v>0</v>
          </cell>
          <cell r="D2371">
            <v>0</v>
          </cell>
          <cell r="CC2371">
            <v>0</v>
          </cell>
        </row>
        <row r="2372">
          <cell r="C2372">
            <v>0</v>
          </cell>
          <cell r="D2372">
            <v>0</v>
          </cell>
          <cell r="CC2372">
            <v>0</v>
          </cell>
        </row>
        <row r="2373">
          <cell r="C2373">
            <v>0</v>
          </cell>
          <cell r="D2373">
            <v>0</v>
          </cell>
          <cell r="CC2373">
            <v>0</v>
          </cell>
        </row>
        <row r="2374">
          <cell r="C2374">
            <v>0</v>
          </cell>
          <cell r="D2374">
            <v>0</v>
          </cell>
          <cell r="CC2374">
            <v>0</v>
          </cell>
        </row>
        <row r="2375">
          <cell r="C2375">
            <v>0</v>
          </cell>
          <cell r="D2375">
            <v>0</v>
          </cell>
          <cell r="CC2375">
            <v>0</v>
          </cell>
        </row>
        <row r="2376">
          <cell r="C2376">
            <v>0</v>
          </cell>
          <cell r="D2376">
            <v>0</v>
          </cell>
          <cell r="CC2376">
            <v>0</v>
          </cell>
        </row>
        <row r="2377">
          <cell r="C2377">
            <v>0</v>
          </cell>
          <cell r="D2377">
            <v>0</v>
          </cell>
          <cell r="CC2377">
            <v>0</v>
          </cell>
        </row>
        <row r="2378">
          <cell r="C2378">
            <v>0</v>
          </cell>
          <cell r="D2378">
            <v>0</v>
          </cell>
          <cell r="CC2378">
            <v>0</v>
          </cell>
        </row>
        <row r="2379">
          <cell r="C2379">
            <v>0</v>
          </cell>
          <cell r="D2379">
            <v>0</v>
          </cell>
          <cell r="CC2379">
            <v>0</v>
          </cell>
        </row>
        <row r="2380">
          <cell r="C2380">
            <v>0</v>
          </cell>
          <cell r="D2380">
            <v>0</v>
          </cell>
          <cell r="CC2380">
            <v>0</v>
          </cell>
        </row>
        <row r="2381">
          <cell r="C2381">
            <v>0</v>
          </cell>
          <cell r="D2381">
            <v>0</v>
          </cell>
          <cell r="CC2381">
            <v>0</v>
          </cell>
        </row>
        <row r="2382">
          <cell r="C2382">
            <v>0</v>
          </cell>
          <cell r="D2382">
            <v>0</v>
          </cell>
          <cell r="CC2382">
            <v>0</v>
          </cell>
        </row>
        <row r="2383">
          <cell r="C2383">
            <v>0</v>
          </cell>
          <cell r="D2383">
            <v>0</v>
          </cell>
          <cell r="CC2383">
            <v>0</v>
          </cell>
        </row>
        <row r="2384">
          <cell r="C2384">
            <v>0</v>
          </cell>
          <cell r="D2384">
            <v>0</v>
          </cell>
          <cell r="CC2384">
            <v>0</v>
          </cell>
        </row>
        <row r="2385">
          <cell r="C2385">
            <v>0</v>
          </cell>
          <cell r="D2385">
            <v>0</v>
          </cell>
          <cell r="CC2385">
            <v>0</v>
          </cell>
        </row>
        <row r="2386">
          <cell r="C2386">
            <v>0</v>
          </cell>
          <cell r="D2386">
            <v>0</v>
          </cell>
          <cell r="CC2386">
            <v>0</v>
          </cell>
        </row>
        <row r="2387">
          <cell r="C2387">
            <v>0</v>
          </cell>
          <cell r="D2387">
            <v>0</v>
          </cell>
          <cell r="CC2387">
            <v>0</v>
          </cell>
        </row>
        <row r="2388">
          <cell r="C2388">
            <v>0</v>
          </cell>
          <cell r="D2388">
            <v>0</v>
          </cell>
          <cell r="CC2388">
            <v>0</v>
          </cell>
        </row>
        <row r="2389">
          <cell r="C2389">
            <v>0</v>
          </cell>
          <cell r="D2389">
            <v>0</v>
          </cell>
          <cell r="CC2389">
            <v>0</v>
          </cell>
        </row>
        <row r="2390">
          <cell r="C2390">
            <v>0</v>
          </cell>
          <cell r="D2390">
            <v>0</v>
          </cell>
          <cell r="CC2390">
            <v>0</v>
          </cell>
        </row>
        <row r="2391">
          <cell r="C2391">
            <v>0</v>
          </cell>
          <cell r="D2391">
            <v>0</v>
          </cell>
          <cell r="CC2391">
            <v>0</v>
          </cell>
        </row>
        <row r="2392">
          <cell r="C2392">
            <v>0</v>
          </cell>
          <cell r="D2392">
            <v>0</v>
          </cell>
          <cell r="CC2392">
            <v>0</v>
          </cell>
        </row>
        <row r="2393">
          <cell r="C2393">
            <v>0</v>
          </cell>
          <cell r="D2393">
            <v>0</v>
          </cell>
          <cell r="CC2393">
            <v>0</v>
          </cell>
        </row>
        <row r="2394">
          <cell r="C2394">
            <v>0</v>
          </cell>
          <cell r="D2394">
            <v>0</v>
          </cell>
          <cell r="CC2394">
            <v>0</v>
          </cell>
        </row>
        <row r="2395">
          <cell r="C2395">
            <v>0</v>
          </cell>
          <cell r="D2395">
            <v>0</v>
          </cell>
          <cell r="CC2395">
            <v>0</v>
          </cell>
        </row>
        <row r="2396">
          <cell r="C2396">
            <v>0</v>
          </cell>
          <cell r="D2396">
            <v>0</v>
          </cell>
          <cell r="CC2396">
            <v>0</v>
          </cell>
        </row>
        <row r="2397">
          <cell r="C2397">
            <v>0</v>
          </cell>
          <cell r="D2397">
            <v>0</v>
          </cell>
          <cell r="CC2397">
            <v>0</v>
          </cell>
        </row>
        <row r="2398">
          <cell r="C2398">
            <v>0</v>
          </cell>
          <cell r="D2398">
            <v>0</v>
          </cell>
          <cell r="CC2398">
            <v>0</v>
          </cell>
        </row>
        <row r="2399">
          <cell r="C2399">
            <v>0</v>
          </cell>
          <cell r="D2399">
            <v>0</v>
          </cell>
          <cell r="CC2399">
            <v>0</v>
          </cell>
        </row>
        <row r="2400">
          <cell r="C2400">
            <v>0</v>
          </cell>
          <cell r="D2400">
            <v>0</v>
          </cell>
          <cell r="CC2400">
            <v>0</v>
          </cell>
        </row>
        <row r="2401">
          <cell r="C2401">
            <v>0</v>
          </cell>
          <cell r="D2401">
            <v>0</v>
          </cell>
          <cell r="CC2401">
            <v>0</v>
          </cell>
        </row>
        <row r="2402">
          <cell r="C2402">
            <v>0</v>
          </cell>
          <cell r="D2402">
            <v>0</v>
          </cell>
          <cell r="CC2402">
            <v>0</v>
          </cell>
        </row>
        <row r="2403">
          <cell r="C2403">
            <v>0</v>
          </cell>
          <cell r="D2403">
            <v>0</v>
          </cell>
          <cell r="CC2403">
            <v>0</v>
          </cell>
        </row>
        <row r="2404">
          <cell r="C2404">
            <v>0</v>
          </cell>
          <cell r="D2404">
            <v>0</v>
          </cell>
          <cell r="CC2404">
            <v>0</v>
          </cell>
        </row>
        <row r="2405">
          <cell r="C2405">
            <v>0</v>
          </cell>
          <cell r="D2405">
            <v>0</v>
          </cell>
          <cell r="CC2405">
            <v>0</v>
          </cell>
        </row>
        <row r="2406">
          <cell r="C2406">
            <v>0</v>
          </cell>
          <cell r="D2406">
            <v>0</v>
          </cell>
          <cell r="CC2406">
            <v>0</v>
          </cell>
        </row>
        <row r="2407">
          <cell r="C2407">
            <v>0</v>
          </cell>
          <cell r="D2407">
            <v>0</v>
          </cell>
          <cell r="CC2407">
            <v>0</v>
          </cell>
        </row>
        <row r="2408">
          <cell r="C2408">
            <v>0</v>
          </cell>
          <cell r="D2408">
            <v>0</v>
          </cell>
          <cell r="CC2408">
            <v>0</v>
          </cell>
        </row>
        <row r="2409">
          <cell r="C2409">
            <v>0</v>
          </cell>
          <cell r="D2409">
            <v>0</v>
          </cell>
          <cell r="CC2409">
            <v>0</v>
          </cell>
        </row>
        <row r="2410">
          <cell r="C2410">
            <v>0</v>
          </cell>
          <cell r="D2410">
            <v>0</v>
          </cell>
          <cell r="CC2410">
            <v>0</v>
          </cell>
        </row>
        <row r="2411">
          <cell r="C2411">
            <v>0</v>
          </cell>
          <cell r="D2411">
            <v>0</v>
          </cell>
          <cell r="CC2411">
            <v>0</v>
          </cell>
        </row>
        <row r="2412">
          <cell r="C2412">
            <v>0</v>
          </cell>
          <cell r="D2412">
            <v>0</v>
          </cell>
          <cell r="CC2412">
            <v>0</v>
          </cell>
        </row>
        <row r="2413">
          <cell r="C2413">
            <v>0</v>
          </cell>
          <cell r="D2413">
            <v>0</v>
          </cell>
          <cell r="CC2413">
            <v>0</v>
          </cell>
        </row>
        <row r="2414">
          <cell r="C2414">
            <v>0</v>
          </cell>
          <cell r="D2414">
            <v>0</v>
          </cell>
          <cell r="CC2414">
            <v>0</v>
          </cell>
        </row>
        <row r="2415">
          <cell r="C2415">
            <v>0</v>
          </cell>
          <cell r="D2415">
            <v>0</v>
          </cell>
          <cell r="CC2415">
            <v>0</v>
          </cell>
        </row>
        <row r="2416">
          <cell r="C2416">
            <v>0</v>
          </cell>
          <cell r="D2416">
            <v>0</v>
          </cell>
          <cell r="CC2416">
            <v>0</v>
          </cell>
        </row>
        <row r="2417">
          <cell r="C2417">
            <v>0</v>
          </cell>
          <cell r="D2417">
            <v>0</v>
          </cell>
          <cell r="CC2417">
            <v>0</v>
          </cell>
        </row>
        <row r="2418">
          <cell r="C2418">
            <v>0</v>
          </cell>
          <cell r="D2418">
            <v>0</v>
          </cell>
          <cell r="CC2418">
            <v>0</v>
          </cell>
        </row>
        <row r="2419">
          <cell r="C2419">
            <v>0</v>
          </cell>
          <cell r="D2419">
            <v>0</v>
          </cell>
          <cell r="CC2419">
            <v>0</v>
          </cell>
        </row>
        <row r="2420">
          <cell r="C2420">
            <v>0</v>
          </cell>
          <cell r="D2420">
            <v>0</v>
          </cell>
          <cell r="CC2420">
            <v>0</v>
          </cell>
        </row>
        <row r="2421">
          <cell r="C2421">
            <v>0</v>
          </cell>
          <cell r="D2421">
            <v>0</v>
          </cell>
          <cell r="CC2421">
            <v>0</v>
          </cell>
        </row>
        <row r="2422">
          <cell r="C2422">
            <v>0</v>
          </cell>
          <cell r="D2422">
            <v>0</v>
          </cell>
          <cell r="CC2422">
            <v>0</v>
          </cell>
        </row>
        <row r="2423">
          <cell r="C2423">
            <v>0</v>
          </cell>
          <cell r="D2423">
            <v>0</v>
          </cell>
          <cell r="CC2423">
            <v>0</v>
          </cell>
        </row>
        <row r="2424">
          <cell r="C2424">
            <v>0</v>
          </cell>
          <cell r="D2424">
            <v>0</v>
          </cell>
          <cell r="CC2424">
            <v>0</v>
          </cell>
        </row>
        <row r="2425">
          <cell r="C2425">
            <v>0</v>
          </cell>
          <cell r="D2425">
            <v>0</v>
          </cell>
          <cell r="CC2425">
            <v>0</v>
          </cell>
        </row>
        <row r="2426">
          <cell r="C2426">
            <v>0</v>
          </cell>
          <cell r="D2426">
            <v>0</v>
          </cell>
          <cell r="CC2426">
            <v>0</v>
          </cell>
        </row>
        <row r="2427">
          <cell r="C2427">
            <v>0</v>
          </cell>
          <cell r="D2427">
            <v>0</v>
          </cell>
          <cell r="CC2427">
            <v>0</v>
          </cell>
        </row>
        <row r="2428">
          <cell r="C2428">
            <v>0</v>
          </cell>
          <cell r="D2428">
            <v>0</v>
          </cell>
          <cell r="CC2428">
            <v>0</v>
          </cell>
        </row>
        <row r="2429">
          <cell r="C2429">
            <v>0</v>
          </cell>
          <cell r="D2429">
            <v>0</v>
          </cell>
          <cell r="CC2429">
            <v>0</v>
          </cell>
        </row>
        <row r="2430">
          <cell r="C2430">
            <v>0</v>
          </cell>
          <cell r="D2430">
            <v>0</v>
          </cell>
          <cell r="CC2430">
            <v>0</v>
          </cell>
        </row>
        <row r="2431">
          <cell r="C2431">
            <v>0</v>
          </cell>
          <cell r="D2431">
            <v>0</v>
          </cell>
          <cell r="CC2431">
            <v>0</v>
          </cell>
        </row>
        <row r="2432">
          <cell r="C2432">
            <v>0</v>
          </cell>
          <cell r="D2432">
            <v>0</v>
          </cell>
          <cell r="CC2432">
            <v>0</v>
          </cell>
        </row>
        <row r="2433">
          <cell r="C2433">
            <v>0</v>
          </cell>
          <cell r="D2433">
            <v>0</v>
          </cell>
          <cell r="CC2433">
            <v>0</v>
          </cell>
        </row>
        <row r="2434">
          <cell r="C2434">
            <v>0</v>
          </cell>
          <cell r="D2434">
            <v>0</v>
          </cell>
          <cell r="CC2434">
            <v>0</v>
          </cell>
        </row>
        <row r="2435">
          <cell r="C2435">
            <v>0</v>
          </cell>
          <cell r="D2435">
            <v>0</v>
          </cell>
          <cell r="CC2435">
            <v>0</v>
          </cell>
        </row>
        <row r="2436">
          <cell r="C2436">
            <v>0</v>
          </cell>
          <cell r="D2436">
            <v>0</v>
          </cell>
          <cell r="CC2436">
            <v>0</v>
          </cell>
        </row>
        <row r="2437">
          <cell r="C2437">
            <v>0</v>
          </cell>
          <cell r="D2437">
            <v>0</v>
          </cell>
          <cell r="CC2437">
            <v>0</v>
          </cell>
        </row>
        <row r="2438">
          <cell r="C2438">
            <v>0</v>
          </cell>
          <cell r="D2438">
            <v>0</v>
          </cell>
          <cell r="CC2438">
            <v>0</v>
          </cell>
        </row>
        <row r="2439">
          <cell r="C2439">
            <v>0</v>
          </cell>
          <cell r="D2439">
            <v>0</v>
          </cell>
          <cell r="CC2439">
            <v>0</v>
          </cell>
        </row>
        <row r="2440">
          <cell r="C2440">
            <v>0</v>
          </cell>
          <cell r="D2440">
            <v>0</v>
          </cell>
          <cell r="CC2440">
            <v>0</v>
          </cell>
        </row>
        <row r="2441">
          <cell r="C2441">
            <v>0</v>
          </cell>
          <cell r="D2441">
            <v>0</v>
          </cell>
          <cell r="CC2441">
            <v>0</v>
          </cell>
        </row>
        <row r="2442">
          <cell r="C2442">
            <v>0</v>
          </cell>
          <cell r="D2442">
            <v>0</v>
          </cell>
          <cell r="CC2442">
            <v>0</v>
          </cell>
        </row>
        <row r="2443">
          <cell r="C2443">
            <v>0</v>
          </cell>
          <cell r="D2443">
            <v>0</v>
          </cell>
          <cell r="CC2443">
            <v>0</v>
          </cell>
        </row>
        <row r="2444">
          <cell r="C2444">
            <v>0</v>
          </cell>
          <cell r="D2444">
            <v>0</v>
          </cell>
          <cell r="CC2444">
            <v>0</v>
          </cell>
        </row>
        <row r="2445">
          <cell r="C2445">
            <v>0</v>
          </cell>
          <cell r="D2445">
            <v>0</v>
          </cell>
          <cell r="CC2445">
            <v>0</v>
          </cell>
        </row>
        <row r="2446">
          <cell r="C2446">
            <v>0</v>
          </cell>
          <cell r="D2446">
            <v>0</v>
          </cell>
          <cell r="CC2446">
            <v>0</v>
          </cell>
        </row>
        <row r="2447">
          <cell r="C2447">
            <v>0</v>
          </cell>
          <cell r="D2447">
            <v>0</v>
          </cell>
          <cell r="CC2447">
            <v>0</v>
          </cell>
        </row>
        <row r="2448">
          <cell r="C2448">
            <v>0</v>
          </cell>
          <cell r="D2448">
            <v>0</v>
          </cell>
          <cell r="CC2448">
            <v>0</v>
          </cell>
        </row>
        <row r="2449">
          <cell r="C2449">
            <v>0</v>
          </cell>
          <cell r="D2449">
            <v>0</v>
          </cell>
          <cell r="CC2449">
            <v>0</v>
          </cell>
        </row>
        <row r="2450">
          <cell r="C2450">
            <v>0</v>
          </cell>
          <cell r="D2450">
            <v>0</v>
          </cell>
          <cell r="CC2450">
            <v>0</v>
          </cell>
        </row>
        <row r="2451">
          <cell r="C2451">
            <v>0</v>
          </cell>
          <cell r="D2451">
            <v>0</v>
          </cell>
          <cell r="CC2451">
            <v>0</v>
          </cell>
        </row>
        <row r="2452">
          <cell r="C2452">
            <v>0</v>
          </cell>
          <cell r="D2452">
            <v>0</v>
          </cell>
          <cell r="CC2452">
            <v>0</v>
          </cell>
        </row>
        <row r="2453">
          <cell r="C2453">
            <v>0</v>
          </cell>
          <cell r="D2453">
            <v>0</v>
          </cell>
          <cell r="CC2453">
            <v>0</v>
          </cell>
        </row>
        <row r="2454">
          <cell r="C2454">
            <v>0</v>
          </cell>
          <cell r="D2454">
            <v>0</v>
          </cell>
          <cell r="CC2454">
            <v>0</v>
          </cell>
        </row>
        <row r="2455">
          <cell r="C2455">
            <v>0</v>
          </cell>
          <cell r="D2455">
            <v>0</v>
          </cell>
          <cell r="CC2455">
            <v>0</v>
          </cell>
        </row>
        <row r="2456">
          <cell r="C2456">
            <v>0</v>
          </cell>
          <cell r="D2456">
            <v>0</v>
          </cell>
          <cell r="CC2456">
            <v>0</v>
          </cell>
        </row>
        <row r="2457">
          <cell r="C2457">
            <v>0</v>
          </cell>
          <cell r="D2457">
            <v>0</v>
          </cell>
          <cell r="CC2457">
            <v>0</v>
          </cell>
        </row>
        <row r="2458">
          <cell r="C2458">
            <v>0</v>
          </cell>
          <cell r="D2458">
            <v>0</v>
          </cell>
          <cell r="CC2458">
            <v>0</v>
          </cell>
        </row>
        <row r="2459">
          <cell r="C2459">
            <v>0</v>
          </cell>
          <cell r="D2459">
            <v>0</v>
          </cell>
          <cell r="CC2459">
            <v>0</v>
          </cell>
        </row>
        <row r="2460">
          <cell r="C2460">
            <v>0</v>
          </cell>
          <cell r="D2460">
            <v>0</v>
          </cell>
          <cell r="CC2460">
            <v>0</v>
          </cell>
        </row>
        <row r="2461">
          <cell r="C2461">
            <v>0</v>
          </cell>
          <cell r="D2461">
            <v>0</v>
          </cell>
          <cell r="CC2461">
            <v>0</v>
          </cell>
        </row>
        <row r="2462">
          <cell r="C2462">
            <v>0</v>
          </cell>
          <cell r="D2462">
            <v>0</v>
          </cell>
          <cell r="CC2462">
            <v>0</v>
          </cell>
        </row>
        <row r="2463">
          <cell r="C2463">
            <v>0</v>
          </cell>
          <cell r="D2463">
            <v>0</v>
          </cell>
          <cell r="CC2463">
            <v>0</v>
          </cell>
        </row>
        <row r="2464">
          <cell r="C2464">
            <v>0</v>
          </cell>
          <cell r="D2464">
            <v>0</v>
          </cell>
          <cell r="CC2464">
            <v>0</v>
          </cell>
        </row>
        <row r="2465">
          <cell r="C2465">
            <v>0</v>
          </cell>
          <cell r="D2465">
            <v>0</v>
          </cell>
          <cell r="CC2465">
            <v>0</v>
          </cell>
        </row>
        <row r="2466">
          <cell r="C2466">
            <v>0</v>
          </cell>
          <cell r="D2466">
            <v>0</v>
          </cell>
          <cell r="CC2466">
            <v>0</v>
          </cell>
        </row>
        <row r="2467">
          <cell r="C2467">
            <v>0</v>
          </cell>
          <cell r="D2467">
            <v>0</v>
          </cell>
          <cell r="CC2467">
            <v>0</v>
          </cell>
        </row>
        <row r="2468">
          <cell r="C2468">
            <v>0</v>
          </cell>
          <cell r="D2468">
            <v>0</v>
          </cell>
          <cell r="CC2468">
            <v>0</v>
          </cell>
        </row>
        <row r="2469">
          <cell r="C2469">
            <v>0</v>
          </cell>
          <cell r="D2469">
            <v>0</v>
          </cell>
          <cell r="CC2469">
            <v>0</v>
          </cell>
        </row>
        <row r="2470">
          <cell r="C2470">
            <v>0</v>
          </cell>
          <cell r="D2470">
            <v>0</v>
          </cell>
          <cell r="CC2470">
            <v>0</v>
          </cell>
        </row>
        <row r="2471">
          <cell r="C2471">
            <v>0</v>
          </cell>
          <cell r="D2471">
            <v>0</v>
          </cell>
          <cell r="CC2471">
            <v>0</v>
          </cell>
        </row>
        <row r="2472">
          <cell r="C2472">
            <v>0</v>
          </cell>
          <cell r="D2472">
            <v>0</v>
          </cell>
          <cell r="CC2472">
            <v>0</v>
          </cell>
        </row>
        <row r="2473">
          <cell r="C2473">
            <v>0</v>
          </cell>
          <cell r="D2473">
            <v>0</v>
          </cell>
          <cell r="CC2473">
            <v>0</v>
          </cell>
        </row>
        <row r="2474">
          <cell r="C2474">
            <v>0</v>
          </cell>
          <cell r="D2474">
            <v>0</v>
          </cell>
          <cell r="CC2474">
            <v>0</v>
          </cell>
        </row>
        <row r="2475">
          <cell r="C2475">
            <v>0</v>
          </cell>
          <cell r="D2475">
            <v>0</v>
          </cell>
          <cell r="CC2475">
            <v>0</v>
          </cell>
        </row>
        <row r="2476">
          <cell r="C2476">
            <v>0</v>
          </cell>
          <cell r="D2476">
            <v>0</v>
          </cell>
          <cell r="CC2476">
            <v>0</v>
          </cell>
        </row>
        <row r="2477">
          <cell r="C2477">
            <v>0</v>
          </cell>
          <cell r="D2477">
            <v>0</v>
          </cell>
          <cell r="CC2477">
            <v>0</v>
          </cell>
        </row>
        <row r="2478">
          <cell r="C2478">
            <v>0</v>
          </cell>
          <cell r="D2478">
            <v>0</v>
          </cell>
          <cell r="CC2478">
            <v>0</v>
          </cell>
        </row>
        <row r="2479">
          <cell r="C2479">
            <v>0</v>
          </cell>
          <cell r="D2479">
            <v>0</v>
          </cell>
          <cell r="CC2479">
            <v>0</v>
          </cell>
        </row>
        <row r="2480">
          <cell r="C2480">
            <v>0</v>
          </cell>
          <cell r="D2480">
            <v>0</v>
          </cell>
          <cell r="CC2480">
            <v>0</v>
          </cell>
        </row>
        <row r="2481">
          <cell r="C2481">
            <v>0</v>
          </cell>
          <cell r="D2481">
            <v>0</v>
          </cell>
          <cell r="CC2481">
            <v>0</v>
          </cell>
        </row>
        <row r="2482">
          <cell r="C2482">
            <v>0</v>
          </cell>
          <cell r="D2482">
            <v>0</v>
          </cell>
          <cell r="CC2482">
            <v>0</v>
          </cell>
        </row>
        <row r="2483">
          <cell r="C2483">
            <v>0</v>
          </cell>
          <cell r="D2483">
            <v>0</v>
          </cell>
          <cell r="CC2483">
            <v>0</v>
          </cell>
        </row>
        <row r="2484">
          <cell r="C2484">
            <v>0</v>
          </cell>
          <cell r="D2484">
            <v>0</v>
          </cell>
          <cell r="CC2484">
            <v>0</v>
          </cell>
        </row>
        <row r="2485">
          <cell r="C2485">
            <v>0</v>
          </cell>
          <cell r="D2485">
            <v>0</v>
          </cell>
          <cell r="CC2485">
            <v>0</v>
          </cell>
        </row>
        <row r="2486">
          <cell r="C2486">
            <v>0</v>
          </cell>
          <cell r="D2486">
            <v>0</v>
          </cell>
          <cell r="CC2486">
            <v>0</v>
          </cell>
        </row>
        <row r="2487">
          <cell r="C2487">
            <v>0</v>
          </cell>
          <cell r="D2487">
            <v>0</v>
          </cell>
          <cell r="CC2487">
            <v>0</v>
          </cell>
        </row>
        <row r="2488">
          <cell r="C2488">
            <v>0</v>
          </cell>
          <cell r="D2488">
            <v>0</v>
          </cell>
          <cell r="CC2488">
            <v>0</v>
          </cell>
        </row>
        <row r="2489">
          <cell r="C2489">
            <v>0</v>
          </cell>
          <cell r="D2489">
            <v>0</v>
          </cell>
          <cell r="CC2489">
            <v>0</v>
          </cell>
        </row>
        <row r="2490">
          <cell r="C2490">
            <v>0</v>
          </cell>
          <cell r="D2490">
            <v>0</v>
          </cell>
          <cell r="CC2490">
            <v>0</v>
          </cell>
        </row>
        <row r="2491">
          <cell r="C2491">
            <v>0</v>
          </cell>
          <cell r="D2491">
            <v>0</v>
          </cell>
          <cell r="CC2491">
            <v>0</v>
          </cell>
        </row>
        <row r="2492">
          <cell r="C2492">
            <v>0</v>
          </cell>
          <cell r="D2492">
            <v>0</v>
          </cell>
          <cell r="CC2492">
            <v>0</v>
          </cell>
        </row>
        <row r="2493">
          <cell r="C2493">
            <v>0</v>
          </cell>
          <cell r="D2493">
            <v>0</v>
          </cell>
          <cell r="CC2493">
            <v>0</v>
          </cell>
        </row>
        <row r="2494">
          <cell r="C2494">
            <v>0</v>
          </cell>
          <cell r="D2494">
            <v>0</v>
          </cell>
          <cell r="CC2494">
            <v>0</v>
          </cell>
        </row>
        <row r="2495">
          <cell r="C2495">
            <v>0</v>
          </cell>
          <cell r="D2495">
            <v>0</v>
          </cell>
          <cell r="CC2495">
            <v>0</v>
          </cell>
        </row>
        <row r="2496">
          <cell r="C2496">
            <v>0</v>
          </cell>
          <cell r="D2496">
            <v>0</v>
          </cell>
          <cell r="CC2496">
            <v>0</v>
          </cell>
        </row>
        <row r="2497">
          <cell r="C2497">
            <v>0</v>
          </cell>
          <cell r="D2497">
            <v>0</v>
          </cell>
          <cell r="CC2497">
            <v>0</v>
          </cell>
        </row>
        <row r="2498">
          <cell r="C2498">
            <v>0</v>
          </cell>
          <cell r="D2498">
            <v>0</v>
          </cell>
          <cell r="CC2498">
            <v>0</v>
          </cell>
        </row>
        <row r="2499">
          <cell r="C2499">
            <v>0</v>
          </cell>
          <cell r="D2499">
            <v>0</v>
          </cell>
          <cell r="CC2499">
            <v>0</v>
          </cell>
        </row>
        <row r="2500">
          <cell r="C2500">
            <v>0</v>
          </cell>
          <cell r="D2500">
            <v>0</v>
          </cell>
          <cell r="CC2500">
            <v>0</v>
          </cell>
        </row>
        <row r="2501">
          <cell r="C2501">
            <v>0</v>
          </cell>
          <cell r="D2501">
            <v>0</v>
          </cell>
          <cell r="CC2501">
            <v>0</v>
          </cell>
        </row>
        <row r="2502">
          <cell r="C2502">
            <v>0</v>
          </cell>
          <cell r="D2502">
            <v>0</v>
          </cell>
          <cell r="CC2502">
            <v>0</v>
          </cell>
        </row>
        <row r="2503">
          <cell r="C2503">
            <v>0</v>
          </cell>
          <cell r="D2503">
            <v>0</v>
          </cell>
          <cell r="CC2503">
            <v>0</v>
          </cell>
        </row>
        <row r="2504">
          <cell r="C2504">
            <v>0</v>
          </cell>
          <cell r="D2504">
            <v>0</v>
          </cell>
          <cell r="CC2504">
            <v>0</v>
          </cell>
        </row>
        <row r="2505">
          <cell r="C2505">
            <v>0</v>
          </cell>
          <cell r="D2505">
            <v>0</v>
          </cell>
          <cell r="CC2505">
            <v>0</v>
          </cell>
        </row>
        <row r="2506">
          <cell r="C2506">
            <v>0</v>
          </cell>
          <cell r="D2506">
            <v>0</v>
          </cell>
          <cell r="CC2506">
            <v>0</v>
          </cell>
        </row>
        <row r="2507">
          <cell r="C2507">
            <v>0</v>
          </cell>
          <cell r="D2507">
            <v>0</v>
          </cell>
          <cell r="CC2507">
            <v>0</v>
          </cell>
        </row>
        <row r="2508">
          <cell r="C2508">
            <v>0</v>
          </cell>
          <cell r="D2508">
            <v>0</v>
          </cell>
          <cell r="CC2508">
            <v>0</v>
          </cell>
        </row>
        <row r="2509">
          <cell r="C2509">
            <v>0</v>
          </cell>
          <cell r="D2509">
            <v>0</v>
          </cell>
          <cell r="CC2509">
            <v>0</v>
          </cell>
        </row>
        <row r="2510">
          <cell r="C2510">
            <v>0</v>
          </cell>
          <cell r="D2510">
            <v>0</v>
          </cell>
          <cell r="CC2510">
            <v>0</v>
          </cell>
        </row>
        <row r="2511">
          <cell r="C2511">
            <v>0</v>
          </cell>
          <cell r="D2511">
            <v>0</v>
          </cell>
          <cell r="CC2511">
            <v>0</v>
          </cell>
        </row>
        <row r="2512">
          <cell r="C2512">
            <v>0</v>
          </cell>
          <cell r="D2512">
            <v>0</v>
          </cell>
          <cell r="CC2512">
            <v>0</v>
          </cell>
        </row>
        <row r="2513">
          <cell r="C2513">
            <v>0</v>
          </cell>
          <cell r="D2513">
            <v>0</v>
          </cell>
          <cell r="CC2513">
            <v>0</v>
          </cell>
        </row>
        <row r="2514">
          <cell r="C2514">
            <v>0</v>
          </cell>
          <cell r="D2514">
            <v>0</v>
          </cell>
          <cell r="CC2514">
            <v>0</v>
          </cell>
        </row>
        <row r="2515">
          <cell r="C2515">
            <v>0</v>
          </cell>
          <cell r="D2515">
            <v>0</v>
          </cell>
          <cell r="CC2515">
            <v>0</v>
          </cell>
        </row>
        <row r="2516">
          <cell r="C2516">
            <v>0</v>
          </cell>
          <cell r="D2516">
            <v>0</v>
          </cell>
          <cell r="CC2516">
            <v>0</v>
          </cell>
        </row>
        <row r="2517">
          <cell r="C2517">
            <v>0</v>
          </cell>
          <cell r="D2517">
            <v>0</v>
          </cell>
          <cell r="CC2517">
            <v>0</v>
          </cell>
        </row>
        <row r="2518">
          <cell r="C2518">
            <v>0</v>
          </cell>
          <cell r="D2518">
            <v>0</v>
          </cell>
          <cell r="CC2518">
            <v>0</v>
          </cell>
        </row>
        <row r="2519">
          <cell r="C2519">
            <v>0</v>
          </cell>
          <cell r="D2519">
            <v>0</v>
          </cell>
          <cell r="CC2519">
            <v>0</v>
          </cell>
        </row>
        <row r="2520">
          <cell r="C2520">
            <v>0</v>
          </cell>
          <cell r="D2520">
            <v>0</v>
          </cell>
          <cell r="CC2520">
            <v>0</v>
          </cell>
        </row>
        <row r="2521">
          <cell r="C2521">
            <v>0</v>
          </cell>
          <cell r="D2521">
            <v>0</v>
          </cell>
          <cell r="CC2521">
            <v>0</v>
          </cell>
        </row>
        <row r="2522">
          <cell r="C2522">
            <v>0</v>
          </cell>
          <cell r="D2522">
            <v>0</v>
          </cell>
          <cell r="CC2522">
            <v>0</v>
          </cell>
        </row>
        <row r="2523">
          <cell r="C2523">
            <v>0</v>
          </cell>
          <cell r="D2523">
            <v>0</v>
          </cell>
          <cell r="CC2523">
            <v>0</v>
          </cell>
        </row>
        <row r="2524">
          <cell r="C2524">
            <v>0</v>
          </cell>
          <cell r="D2524">
            <v>0</v>
          </cell>
          <cell r="CC2524">
            <v>0</v>
          </cell>
        </row>
        <row r="2525">
          <cell r="C2525">
            <v>0</v>
          </cell>
          <cell r="D2525">
            <v>0</v>
          </cell>
          <cell r="CC2525">
            <v>0</v>
          </cell>
        </row>
        <row r="2526">
          <cell r="C2526">
            <v>0</v>
          </cell>
          <cell r="D2526">
            <v>0</v>
          </cell>
          <cell r="CC2526">
            <v>0</v>
          </cell>
        </row>
        <row r="2527">
          <cell r="C2527">
            <v>0</v>
          </cell>
          <cell r="D2527">
            <v>0</v>
          </cell>
          <cell r="CC2527">
            <v>0</v>
          </cell>
        </row>
        <row r="2528">
          <cell r="C2528">
            <v>0</v>
          </cell>
          <cell r="D2528">
            <v>0</v>
          </cell>
          <cell r="CC2528">
            <v>0</v>
          </cell>
        </row>
        <row r="2529">
          <cell r="C2529">
            <v>0</v>
          </cell>
          <cell r="D2529">
            <v>0</v>
          </cell>
          <cell r="CC2529">
            <v>0</v>
          </cell>
        </row>
        <row r="2530">
          <cell r="C2530">
            <v>0</v>
          </cell>
          <cell r="D2530">
            <v>0</v>
          </cell>
          <cell r="CC2530">
            <v>0</v>
          </cell>
        </row>
        <row r="2531">
          <cell r="C2531">
            <v>0</v>
          </cell>
          <cell r="D2531">
            <v>0</v>
          </cell>
          <cell r="CC2531">
            <v>0</v>
          </cell>
        </row>
        <row r="2532">
          <cell r="C2532">
            <v>0</v>
          </cell>
          <cell r="D2532">
            <v>0</v>
          </cell>
          <cell r="CC2532">
            <v>0</v>
          </cell>
        </row>
        <row r="2533">
          <cell r="C2533">
            <v>0</v>
          </cell>
          <cell r="D2533">
            <v>0</v>
          </cell>
          <cell r="CC2533">
            <v>0</v>
          </cell>
        </row>
        <row r="2534">
          <cell r="C2534">
            <v>0</v>
          </cell>
          <cell r="D2534">
            <v>0</v>
          </cell>
          <cell r="CC2534">
            <v>0</v>
          </cell>
        </row>
        <row r="2535">
          <cell r="C2535">
            <v>0</v>
          </cell>
          <cell r="D2535">
            <v>0</v>
          </cell>
          <cell r="CC2535">
            <v>0</v>
          </cell>
        </row>
        <row r="2536">
          <cell r="C2536">
            <v>0</v>
          </cell>
          <cell r="D2536">
            <v>0</v>
          </cell>
          <cell r="CC2536">
            <v>0</v>
          </cell>
        </row>
        <row r="2537">
          <cell r="C2537">
            <v>0</v>
          </cell>
          <cell r="D2537">
            <v>0</v>
          </cell>
          <cell r="CC2537">
            <v>0</v>
          </cell>
        </row>
        <row r="2538">
          <cell r="C2538">
            <v>0</v>
          </cell>
          <cell r="D2538">
            <v>0</v>
          </cell>
          <cell r="CC2538">
            <v>0</v>
          </cell>
        </row>
        <row r="2539">
          <cell r="C2539">
            <v>0</v>
          </cell>
          <cell r="D2539">
            <v>0</v>
          </cell>
          <cell r="CC2539">
            <v>0</v>
          </cell>
        </row>
        <row r="2540">
          <cell r="C2540">
            <v>0</v>
          </cell>
          <cell r="D2540">
            <v>0</v>
          </cell>
          <cell r="CC2540">
            <v>0</v>
          </cell>
        </row>
        <row r="2541">
          <cell r="C2541">
            <v>0</v>
          </cell>
          <cell r="D2541">
            <v>0</v>
          </cell>
          <cell r="CC2541">
            <v>0</v>
          </cell>
        </row>
        <row r="2542">
          <cell r="C2542">
            <v>0</v>
          </cell>
          <cell r="D2542">
            <v>0</v>
          </cell>
          <cell r="CC2542">
            <v>0</v>
          </cell>
        </row>
        <row r="2543">
          <cell r="C2543">
            <v>0</v>
          </cell>
          <cell r="D2543">
            <v>0</v>
          </cell>
          <cell r="CC2543">
            <v>0</v>
          </cell>
        </row>
        <row r="2544">
          <cell r="C2544">
            <v>0</v>
          </cell>
          <cell r="D2544">
            <v>0</v>
          </cell>
          <cell r="CC2544">
            <v>0</v>
          </cell>
        </row>
        <row r="2545">
          <cell r="C2545">
            <v>0</v>
          </cell>
          <cell r="D2545">
            <v>0</v>
          </cell>
          <cell r="CC2545">
            <v>0</v>
          </cell>
        </row>
        <row r="2546">
          <cell r="C2546">
            <v>0</v>
          </cell>
          <cell r="D2546">
            <v>0</v>
          </cell>
          <cell r="CC2546">
            <v>0</v>
          </cell>
        </row>
        <row r="2547">
          <cell r="C2547">
            <v>0</v>
          </cell>
          <cell r="D2547">
            <v>0</v>
          </cell>
          <cell r="CC2547">
            <v>0</v>
          </cell>
        </row>
        <row r="2548">
          <cell r="C2548">
            <v>0</v>
          </cell>
          <cell r="D2548">
            <v>0</v>
          </cell>
          <cell r="CC2548">
            <v>0</v>
          </cell>
        </row>
        <row r="2549">
          <cell r="C2549">
            <v>0</v>
          </cell>
          <cell r="D2549">
            <v>0</v>
          </cell>
          <cell r="CC2549">
            <v>0</v>
          </cell>
        </row>
        <row r="2550">
          <cell r="C2550">
            <v>0</v>
          </cell>
          <cell r="D2550">
            <v>0</v>
          </cell>
          <cell r="CC2550">
            <v>0</v>
          </cell>
        </row>
        <row r="2551">
          <cell r="C2551">
            <v>0</v>
          </cell>
          <cell r="D2551">
            <v>0</v>
          </cell>
          <cell r="CC2551">
            <v>0</v>
          </cell>
        </row>
        <row r="2552">
          <cell r="C2552">
            <v>0</v>
          </cell>
          <cell r="D2552">
            <v>0</v>
          </cell>
          <cell r="CC2552">
            <v>0</v>
          </cell>
        </row>
        <row r="2553">
          <cell r="C2553">
            <v>0</v>
          </cell>
          <cell r="D2553">
            <v>0</v>
          </cell>
          <cell r="CC2553">
            <v>0</v>
          </cell>
        </row>
        <row r="2554">
          <cell r="C2554">
            <v>0</v>
          </cell>
          <cell r="D2554">
            <v>0</v>
          </cell>
          <cell r="CC2554">
            <v>0</v>
          </cell>
        </row>
        <row r="2555">
          <cell r="C2555">
            <v>0</v>
          </cell>
          <cell r="D2555">
            <v>0</v>
          </cell>
          <cell r="CC2555">
            <v>0</v>
          </cell>
        </row>
        <row r="2556">
          <cell r="C2556">
            <v>0</v>
          </cell>
          <cell r="D2556">
            <v>0</v>
          </cell>
          <cell r="CC2556">
            <v>0</v>
          </cell>
        </row>
        <row r="2557">
          <cell r="C2557">
            <v>0</v>
          </cell>
          <cell r="D2557">
            <v>0</v>
          </cell>
          <cell r="CC2557">
            <v>0</v>
          </cell>
        </row>
        <row r="2558">
          <cell r="C2558">
            <v>0</v>
          </cell>
          <cell r="D2558">
            <v>0</v>
          </cell>
          <cell r="CC2558">
            <v>0</v>
          </cell>
        </row>
        <row r="2559">
          <cell r="C2559">
            <v>0</v>
          </cell>
          <cell r="D2559">
            <v>0</v>
          </cell>
          <cell r="CC2559">
            <v>0</v>
          </cell>
        </row>
        <row r="2560">
          <cell r="C2560">
            <v>0</v>
          </cell>
          <cell r="D2560">
            <v>0</v>
          </cell>
          <cell r="CC2560">
            <v>0</v>
          </cell>
        </row>
        <row r="2561">
          <cell r="C2561">
            <v>0</v>
          </cell>
          <cell r="D2561">
            <v>0</v>
          </cell>
          <cell r="CC2561">
            <v>0</v>
          </cell>
        </row>
        <row r="2562">
          <cell r="C2562">
            <v>0</v>
          </cell>
          <cell r="D2562">
            <v>0</v>
          </cell>
          <cell r="CC2562">
            <v>0</v>
          </cell>
        </row>
        <row r="2563">
          <cell r="C2563">
            <v>0</v>
          </cell>
          <cell r="D2563">
            <v>0</v>
          </cell>
          <cell r="CC2563">
            <v>0</v>
          </cell>
        </row>
        <row r="2564">
          <cell r="C2564">
            <v>0</v>
          </cell>
          <cell r="D2564">
            <v>0</v>
          </cell>
          <cell r="CC2564">
            <v>0</v>
          </cell>
        </row>
        <row r="2565">
          <cell r="C2565">
            <v>0</v>
          </cell>
          <cell r="D2565">
            <v>0</v>
          </cell>
          <cell r="CC2565">
            <v>0</v>
          </cell>
        </row>
        <row r="2566">
          <cell r="C2566">
            <v>0</v>
          </cell>
          <cell r="D2566">
            <v>0</v>
          </cell>
          <cell r="CC2566">
            <v>0</v>
          </cell>
        </row>
        <row r="2567">
          <cell r="C2567">
            <v>0</v>
          </cell>
          <cell r="D2567">
            <v>0</v>
          </cell>
          <cell r="CC2567">
            <v>0</v>
          </cell>
        </row>
        <row r="2568">
          <cell r="C2568">
            <v>0</v>
          </cell>
          <cell r="D2568">
            <v>0</v>
          </cell>
          <cell r="CC2568">
            <v>0</v>
          </cell>
        </row>
        <row r="2569">
          <cell r="C2569">
            <v>0</v>
          </cell>
          <cell r="D2569">
            <v>0</v>
          </cell>
          <cell r="CC2569">
            <v>0</v>
          </cell>
        </row>
        <row r="2570">
          <cell r="C2570">
            <v>0</v>
          </cell>
          <cell r="D2570">
            <v>0</v>
          </cell>
          <cell r="CC2570">
            <v>0</v>
          </cell>
        </row>
        <row r="2571">
          <cell r="C2571">
            <v>0</v>
          </cell>
          <cell r="D2571">
            <v>0</v>
          </cell>
          <cell r="CC2571">
            <v>0</v>
          </cell>
        </row>
        <row r="2572">
          <cell r="C2572">
            <v>0</v>
          </cell>
          <cell r="D2572">
            <v>0</v>
          </cell>
          <cell r="CC2572">
            <v>0</v>
          </cell>
        </row>
        <row r="2573">
          <cell r="C2573">
            <v>0</v>
          </cell>
          <cell r="D2573">
            <v>0</v>
          </cell>
          <cell r="CC2573">
            <v>0</v>
          </cell>
        </row>
        <row r="2574">
          <cell r="C2574">
            <v>0</v>
          </cell>
          <cell r="D2574">
            <v>0</v>
          </cell>
          <cell r="CC2574">
            <v>0</v>
          </cell>
        </row>
        <row r="2575">
          <cell r="C2575">
            <v>0</v>
          </cell>
          <cell r="D2575">
            <v>0</v>
          </cell>
          <cell r="CC2575">
            <v>0</v>
          </cell>
        </row>
        <row r="2576">
          <cell r="C2576">
            <v>0</v>
          </cell>
          <cell r="D2576">
            <v>0</v>
          </cell>
          <cell r="CC2576">
            <v>0</v>
          </cell>
        </row>
        <row r="2577">
          <cell r="C2577">
            <v>0</v>
          </cell>
          <cell r="D2577">
            <v>0</v>
          </cell>
          <cell r="CC2577">
            <v>0</v>
          </cell>
        </row>
        <row r="2578">
          <cell r="C2578">
            <v>0</v>
          </cell>
          <cell r="D2578">
            <v>0</v>
          </cell>
          <cell r="CC2578">
            <v>0</v>
          </cell>
        </row>
        <row r="2579">
          <cell r="C2579">
            <v>0</v>
          </cell>
          <cell r="D2579">
            <v>0</v>
          </cell>
          <cell r="CC2579">
            <v>0</v>
          </cell>
        </row>
        <row r="2580">
          <cell r="C2580">
            <v>0</v>
          </cell>
          <cell r="D2580">
            <v>0</v>
          </cell>
          <cell r="CC2580">
            <v>0</v>
          </cell>
        </row>
        <row r="2581">
          <cell r="C2581">
            <v>0</v>
          </cell>
          <cell r="D2581">
            <v>0</v>
          </cell>
          <cell r="CC2581">
            <v>0</v>
          </cell>
        </row>
        <row r="2582">
          <cell r="C2582">
            <v>0</v>
          </cell>
          <cell r="D2582">
            <v>0</v>
          </cell>
          <cell r="CC2582">
            <v>0</v>
          </cell>
        </row>
        <row r="2583">
          <cell r="C2583">
            <v>0</v>
          </cell>
          <cell r="D2583">
            <v>0</v>
          </cell>
          <cell r="CC2583">
            <v>0</v>
          </cell>
        </row>
        <row r="2584">
          <cell r="C2584">
            <v>0</v>
          </cell>
          <cell r="D2584">
            <v>0</v>
          </cell>
          <cell r="CC2584">
            <v>0</v>
          </cell>
        </row>
        <row r="2585">
          <cell r="C2585">
            <v>0</v>
          </cell>
          <cell r="D2585">
            <v>0</v>
          </cell>
          <cell r="CC2585">
            <v>0</v>
          </cell>
        </row>
        <row r="2586">
          <cell r="C2586">
            <v>0</v>
          </cell>
          <cell r="D2586">
            <v>0</v>
          </cell>
          <cell r="CC2586">
            <v>0</v>
          </cell>
        </row>
        <row r="2587">
          <cell r="C2587">
            <v>0</v>
          </cell>
          <cell r="D2587">
            <v>0</v>
          </cell>
          <cell r="CC2587">
            <v>0</v>
          </cell>
        </row>
        <row r="2588">
          <cell r="C2588">
            <v>0</v>
          </cell>
          <cell r="D2588">
            <v>0</v>
          </cell>
          <cell r="CC2588">
            <v>0</v>
          </cell>
        </row>
        <row r="2589">
          <cell r="C2589">
            <v>0</v>
          </cell>
          <cell r="D2589">
            <v>0</v>
          </cell>
          <cell r="CC2589">
            <v>0</v>
          </cell>
        </row>
        <row r="2590">
          <cell r="C2590">
            <v>0</v>
          </cell>
          <cell r="D2590">
            <v>0</v>
          </cell>
          <cell r="CC2590">
            <v>0</v>
          </cell>
        </row>
        <row r="2591">
          <cell r="C2591">
            <v>0</v>
          </cell>
          <cell r="D2591">
            <v>0</v>
          </cell>
          <cell r="CC2591">
            <v>0</v>
          </cell>
        </row>
        <row r="2592">
          <cell r="C2592">
            <v>0</v>
          </cell>
          <cell r="D2592">
            <v>0</v>
          </cell>
          <cell r="CC2592">
            <v>0</v>
          </cell>
        </row>
        <row r="2593">
          <cell r="C2593">
            <v>0</v>
          </cell>
          <cell r="D2593">
            <v>0</v>
          </cell>
          <cell r="CC2593">
            <v>0</v>
          </cell>
        </row>
        <row r="2594">
          <cell r="C2594">
            <v>0</v>
          </cell>
          <cell r="D2594">
            <v>0</v>
          </cell>
          <cell r="CC2594">
            <v>0</v>
          </cell>
        </row>
        <row r="2595">
          <cell r="C2595">
            <v>0</v>
          </cell>
          <cell r="D2595">
            <v>0</v>
          </cell>
          <cell r="CC2595">
            <v>0</v>
          </cell>
        </row>
        <row r="2596">
          <cell r="C2596">
            <v>0</v>
          </cell>
          <cell r="D2596">
            <v>0</v>
          </cell>
          <cell r="CC2596">
            <v>0</v>
          </cell>
        </row>
        <row r="2597">
          <cell r="C2597">
            <v>0</v>
          </cell>
          <cell r="D2597">
            <v>0</v>
          </cell>
          <cell r="CC2597">
            <v>0</v>
          </cell>
        </row>
        <row r="2598">
          <cell r="C2598">
            <v>0</v>
          </cell>
          <cell r="D2598">
            <v>0</v>
          </cell>
          <cell r="CC2598">
            <v>0</v>
          </cell>
        </row>
        <row r="2599">
          <cell r="C2599">
            <v>0</v>
          </cell>
          <cell r="D2599">
            <v>0</v>
          </cell>
          <cell r="CC2599">
            <v>0</v>
          </cell>
        </row>
        <row r="2600">
          <cell r="C2600">
            <v>0</v>
          </cell>
          <cell r="D2600">
            <v>0</v>
          </cell>
          <cell r="CC2600">
            <v>0</v>
          </cell>
        </row>
        <row r="2601">
          <cell r="C2601">
            <v>0</v>
          </cell>
          <cell r="D2601">
            <v>0</v>
          </cell>
          <cell r="CC2601">
            <v>0</v>
          </cell>
        </row>
        <row r="2602">
          <cell r="C2602">
            <v>0</v>
          </cell>
          <cell r="D2602">
            <v>0</v>
          </cell>
          <cell r="CC2602">
            <v>0</v>
          </cell>
        </row>
        <row r="2603">
          <cell r="C2603">
            <v>0</v>
          </cell>
          <cell r="D2603">
            <v>0</v>
          </cell>
          <cell r="CC2603">
            <v>0</v>
          </cell>
        </row>
        <row r="2604">
          <cell r="C2604">
            <v>0</v>
          </cell>
          <cell r="D2604">
            <v>0</v>
          </cell>
          <cell r="CC2604">
            <v>0</v>
          </cell>
        </row>
        <row r="2605">
          <cell r="C2605">
            <v>0</v>
          </cell>
          <cell r="D2605">
            <v>0</v>
          </cell>
          <cell r="CC2605">
            <v>0</v>
          </cell>
        </row>
        <row r="2606">
          <cell r="C2606">
            <v>0</v>
          </cell>
          <cell r="D2606">
            <v>0</v>
          </cell>
          <cell r="CC2606">
            <v>0</v>
          </cell>
        </row>
        <row r="2607">
          <cell r="C2607">
            <v>0</v>
          </cell>
          <cell r="D2607">
            <v>0</v>
          </cell>
          <cell r="CC2607">
            <v>0</v>
          </cell>
        </row>
        <row r="2608">
          <cell r="C2608">
            <v>0</v>
          </cell>
          <cell r="D2608">
            <v>0</v>
          </cell>
          <cell r="CC2608">
            <v>0</v>
          </cell>
        </row>
        <row r="2609">
          <cell r="C2609">
            <v>0</v>
          </cell>
          <cell r="D2609">
            <v>0</v>
          </cell>
          <cell r="CC2609">
            <v>0</v>
          </cell>
        </row>
        <row r="2610">
          <cell r="C2610">
            <v>0</v>
          </cell>
          <cell r="D2610">
            <v>0</v>
          </cell>
          <cell r="CC2610">
            <v>0</v>
          </cell>
        </row>
        <row r="2611">
          <cell r="C2611">
            <v>0</v>
          </cell>
          <cell r="D2611">
            <v>0</v>
          </cell>
          <cell r="CC2611">
            <v>0</v>
          </cell>
        </row>
        <row r="2612">
          <cell r="C2612">
            <v>0</v>
          </cell>
          <cell r="D2612">
            <v>0</v>
          </cell>
          <cell r="CC2612">
            <v>0</v>
          </cell>
        </row>
        <row r="2613">
          <cell r="C2613">
            <v>0</v>
          </cell>
          <cell r="D2613">
            <v>0</v>
          </cell>
          <cell r="CC2613">
            <v>0</v>
          </cell>
        </row>
        <row r="2614">
          <cell r="C2614">
            <v>0</v>
          </cell>
          <cell r="D2614">
            <v>0</v>
          </cell>
          <cell r="CC2614">
            <v>0</v>
          </cell>
        </row>
        <row r="2615">
          <cell r="C2615">
            <v>0</v>
          </cell>
          <cell r="D2615">
            <v>0</v>
          </cell>
          <cell r="CC2615">
            <v>0</v>
          </cell>
        </row>
        <row r="2616">
          <cell r="C2616">
            <v>0</v>
          </cell>
          <cell r="D2616">
            <v>0</v>
          </cell>
          <cell r="CC2616">
            <v>0</v>
          </cell>
        </row>
        <row r="2617">
          <cell r="C2617">
            <v>0</v>
          </cell>
          <cell r="D2617">
            <v>0</v>
          </cell>
          <cell r="CC2617">
            <v>0</v>
          </cell>
        </row>
        <row r="2618">
          <cell r="C2618">
            <v>0</v>
          </cell>
          <cell r="D2618">
            <v>0</v>
          </cell>
          <cell r="CC2618">
            <v>0</v>
          </cell>
        </row>
        <row r="2619">
          <cell r="C2619">
            <v>0</v>
          </cell>
          <cell r="D2619">
            <v>0</v>
          </cell>
          <cell r="CC2619">
            <v>0</v>
          </cell>
        </row>
        <row r="2620">
          <cell r="C2620">
            <v>0</v>
          </cell>
          <cell r="D2620">
            <v>0</v>
          </cell>
          <cell r="CC2620">
            <v>0</v>
          </cell>
        </row>
        <row r="2621">
          <cell r="C2621">
            <v>0</v>
          </cell>
          <cell r="D2621">
            <v>0</v>
          </cell>
          <cell r="CC2621">
            <v>0</v>
          </cell>
        </row>
        <row r="2622">
          <cell r="C2622">
            <v>0</v>
          </cell>
          <cell r="D2622">
            <v>0</v>
          </cell>
          <cell r="CC2622">
            <v>0</v>
          </cell>
        </row>
        <row r="2623">
          <cell r="C2623">
            <v>0</v>
          </cell>
          <cell r="D2623">
            <v>0</v>
          </cell>
          <cell r="CC2623">
            <v>0</v>
          </cell>
        </row>
        <row r="2624">
          <cell r="C2624">
            <v>0</v>
          </cell>
          <cell r="D2624">
            <v>0</v>
          </cell>
          <cell r="CC2624">
            <v>0</v>
          </cell>
        </row>
        <row r="2625">
          <cell r="C2625">
            <v>0</v>
          </cell>
          <cell r="D2625">
            <v>0</v>
          </cell>
          <cell r="CC2625">
            <v>0</v>
          </cell>
        </row>
        <row r="2626">
          <cell r="C2626">
            <v>0</v>
          </cell>
          <cell r="D2626">
            <v>0</v>
          </cell>
          <cell r="CC2626">
            <v>0</v>
          </cell>
        </row>
        <row r="2627">
          <cell r="C2627">
            <v>0</v>
          </cell>
          <cell r="D2627">
            <v>0</v>
          </cell>
          <cell r="CC2627">
            <v>0</v>
          </cell>
        </row>
        <row r="2628">
          <cell r="C2628">
            <v>0</v>
          </cell>
          <cell r="D2628">
            <v>0</v>
          </cell>
          <cell r="CC2628">
            <v>0</v>
          </cell>
        </row>
        <row r="2629">
          <cell r="C2629">
            <v>0</v>
          </cell>
          <cell r="D2629">
            <v>0</v>
          </cell>
          <cell r="CC2629">
            <v>0</v>
          </cell>
        </row>
        <row r="2630">
          <cell r="C2630">
            <v>0</v>
          </cell>
          <cell r="D2630">
            <v>0</v>
          </cell>
          <cell r="CC2630">
            <v>0</v>
          </cell>
        </row>
        <row r="2631">
          <cell r="C2631">
            <v>0</v>
          </cell>
          <cell r="D2631">
            <v>0</v>
          </cell>
          <cell r="CC2631">
            <v>0</v>
          </cell>
        </row>
        <row r="2632">
          <cell r="C2632">
            <v>0</v>
          </cell>
          <cell r="D2632">
            <v>0</v>
          </cell>
          <cell r="CC2632">
            <v>0</v>
          </cell>
        </row>
        <row r="2633">
          <cell r="C2633">
            <v>0</v>
          </cell>
          <cell r="D2633">
            <v>0</v>
          </cell>
          <cell r="CC2633">
            <v>0</v>
          </cell>
        </row>
        <row r="2634">
          <cell r="C2634">
            <v>0</v>
          </cell>
          <cell r="D2634">
            <v>0</v>
          </cell>
          <cell r="CC2634">
            <v>0</v>
          </cell>
        </row>
        <row r="2635">
          <cell r="C2635">
            <v>0</v>
          </cell>
          <cell r="D2635">
            <v>0</v>
          </cell>
          <cell r="CC2635">
            <v>0</v>
          </cell>
        </row>
        <row r="2636">
          <cell r="C2636">
            <v>0</v>
          </cell>
          <cell r="D2636">
            <v>0</v>
          </cell>
          <cell r="CC2636">
            <v>0</v>
          </cell>
        </row>
        <row r="2637">
          <cell r="C2637">
            <v>0</v>
          </cell>
          <cell r="D2637">
            <v>0</v>
          </cell>
          <cell r="CC2637">
            <v>0</v>
          </cell>
        </row>
        <row r="2638">
          <cell r="C2638">
            <v>0</v>
          </cell>
          <cell r="D2638">
            <v>0</v>
          </cell>
          <cell r="CC2638">
            <v>0</v>
          </cell>
        </row>
        <row r="2639">
          <cell r="C2639">
            <v>0</v>
          </cell>
          <cell r="D2639">
            <v>0</v>
          </cell>
          <cell r="CC2639">
            <v>0</v>
          </cell>
        </row>
        <row r="2640">
          <cell r="C2640">
            <v>0</v>
          </cell>
          <cell r="D2640">
            <v>0</v>
          </cell>
          <cell r="CC2640">
            <v>0</v>
          </cell>
        </row>
        <row r="2641">
          <cell r="C2641">
            <v>0</v>
          </cell>
          <cell r="D2641">
            <v>0</v>
          </cell>
          <cell r="CC2641">
            <v>0</v>
          </cell>
        </row>
        <row r="2642">
          <cell r="C2642">
            <v>0</v>
          </cell>
          <cell r="D2642">
            <v>0</v>
          </cell>
          <cell r="CC2642">
            <v>0</v>
          </cell>
        </row>
        <row r="2643">
          <cell r="C2643">
            <v>0</v>
          </cell>
          <cell r="D2643">
            <v>0</v>
          </cell>
          <cell r="CC2643">
            <v>0</v>
          </cell>
        </row>
        <row r="2644">
          <cell r="C2644">
            <v>0</v>
          </cell>
          <cell r="D2644">
            <v>0</v>
          </cell>
          <cell r="CC2644">
            <v>0</v>
          </cell>
        </row>
        <row r="2645">
          <cell r="C2645">
            <v>0</v>
          </cell>
          <cell r="D2645">
            <v>0</v>
          </cell>
          <cell r="CC2645">
            <v>0</v>
          </cell>
        </row>
        <row r="2646">
          <cell r="C2646">
            <v>0</v>
          </cell>
          <cell r="D2646">
            <v>0</v>
          </cell>
          <cell r="CC2646">
            <v>0</v>
          </cell>
        </row>
        <row r="2647">
          <cell r="C2647">
            <v>0</v>
          </cell>
          <cell r="D2647">
            <v>0</v>
          </cell>
          <cell r="CC2647">
            <v>0</v>
          </cell>
        </row>
        <row r="2648">
          <cell r="C2648">
            <v>0</v>
          </cell>
          <cell r="D2648">
            <v>0</v>
          </cell>
          <cell r="CC2648">
            <v>0</v>
          </cell>
        </row>
        <row r="2649">
          <cell r="C2649">
            <v>0</v>
          </cell>
          <cell r="D2649">
            <v>0</v>
          </cell>
          <cell r="CC2649">
            <v>0</v>
          </cell>
        </row>
        <row r="2650">
          <cell r="C2650">
            <v>0</v>
          </cell>
          <cell r="D2650">
            <v>0</v>
          </cell>
          <cell r="CC2650">
            <v>0</v>
          </cell>
        </row>
        <row r="2651">
          <cell r="C2651">
            <v>0</v>
          </cell>
          <cell r="D2651">
            <v>0</v>
          </cell>
          <cell r="CC2651">
            <v>0</v>
          </cell>
        </row>
        <row r="2652">
          <cell r="C2652">
            <v>0</v>
          </cell>
          <cell r="D2652">
            <v>0</v>
          </cell>
          <cell r="CC2652">
            <v>0</v>
          </cell>
        </row>
        <row r="2653">
          <cell r="C2653">
            <v>0</v>
          </cell>
          <cell r="D2653">
            <v>0</v>
          </cell>
          <cell r="CC2653">
            <v>0</v>
          </cell>
        </row>
        <row r="2654">
          <cell r="C2654">
            <v>0</v>
          </cell>
          <cell r="D2654">
            <v>0</v>
          </cell>
          <cell r="CC2654">
            <v>0</v>
          </cell>
        </row>
        <row r="2655">
          <cell r="C2655">
            <v>0</v>
          </cell>
          <cell r="D2655">
            <v>0</v>
          </cell>
          <cell r="CC2655">
            <v>0</v>
          </cell>
        </row>
        <row r="2656">
          <cell r="C2656">
            <v>0</v>
          </cell>
          <cell r="D2656">
            <v>0</v>
          </cell>
          <cell r="CC2656">
            <v>0</v>
          </cell>
        </row>
        <row r="2657">
          <cell r="C2657">
            <v>0</v>
          </cell>
          <cell r="D2657">
            <v>0</v>
          </cell>
          <cell r="CC2657">
            <v>0</v>
          </cell>
        </row>
        <row r="2658">
          <cell r="C2658">
            <v>0</v>
          </cell>
          <cell r="D2658">
            <v>0</v>
          </cell>
          <cell r="CC2658">
            <v>0</v>
          </cell>
        </row>
        <row r="2659">
          <cell r="C2659">
            <v>0</v>
          </cell>
          <cell r="D2659">
            <v>0</v>
          </cell>
          <cell r="CC2659">
            <v>0</v>
          </cell>
        </row>
        <row r="2660">
          <cell r="C2660">
            <v>0</v>
          </cell>
          <cell r="D2660">
            <v>0</v>
          </cell>
          <cell r="CC2660">
            <v>0</v>
          </cell>
        </row>
        <row r="2661">
          <cell r="C2661">
            <v>0</v>
          </cell>
          <cell r="D2661">
            <v>0</v>
          </cell>
          <cell r="CC2661">
            <v>0</v>
          </cell>
        </row>
        <row r="2662">
          <cell r="C2662">
            <v>0</v>
          </cell>
          <cell r="D2662">
            <v>0</v>
          </cell>
          <cell r="CC2662">
            <v>0</v>
          </cell>
        </row>
        <row r="2663">
          <cell r="C2663">
            <v>0</v>
          </cell>
          <cell r="D2663">
            <v>0</v>
          </cell>
          <cell r="CC2663">
            <v>0</v>
          </cell>
        </row>
        <row r="2664">
          <cell r="C2664">
            <v>0</v>
          </cell>
          <cell r="D2664">
            <v>0</v>
          </cell>
          <cell r="CC2664">
            <v>0</v>
          </cell>
        </row>
        <row r="2665">
          <cell r="C2665">
            <v>0</v>
          </cell>
          <cell r="D2665">
            <v>0</v>
          </cell>
          <cell r="CC2665">
            <v>0</v>
          </cell>
        </row>
        <row r="2666">
          <cell r="C2666">
            <v>0</v>
          </cell>
          <cell r="D2666">
            <v>0</v>
          </cell>
          <cell r="CC2666">
            <v>0</v>
          </cell>
        </row>
        <row r="2667">
          <cell r="C2667">
            <v>0</v>
          </cell>
          <cell r="D2667">
            <v>0</v>
          </cell>
          <cell r="CC2667">
            <v>0</v>
          </cell>
        </row>
        <row r="2668">
          <cell r="C2668">
            <v>0</v>
          </cell>
          <cell r="D2668">
            <v>0</v>
          </cell>
          <cell r="CC2668">
            <v>0</v>
          </cell>
        </row>
        <row r="2669">
          <cell r="C2669">
            <v>0</v>
          </cell>
          <cell r="D2669">
            <v>0</v>
          </cell>
          <cell r="CC2669">
            <v>0</v>
          </cell>
        </row>
        <row r="2670">
          <cell r="C2670">
            <v>0</v>
          </cell>
          <cell r="D2670">
            <v>0</v>
          </cell>
          <cell r="CC2670">
            <v>0</v>
          </cell>
        </row>
        <row r="2671">
          <cell r="C2671">
            <v>0</v>
          </cell>
          <cell r="D2671">
            <v>0</v>
          </cell>
          <cell r="CC2671">
            <v>0</v>
          </cell>
        </row>
        <row r="2672">
          <cell r="C2672">
            <v>0</v>
          </cell>
          <cell r="D2672">
            <v>0</v>
          </cell>
          <cell r="CC2672">
            <v>0</v>
          </cell>
        </row>
        <row r="2673">
          <cell r="C2673">
            <v>0</v>
          </cell>
          <cell r="D2673">
            <v>0</v>
          </cell>
          <cell r="CC2673">
            <v>0</v>
          </cell>
        </row>
        <row r="2674">
          <cell r="C2674">
            <v>0</v>
          </cell>
          <cell r="D2674">
            <v>0</v>
          </cell>
          <cell r="CC2674">
            <v>0</v>
          </cell>
        </row>
        <row r="2675">
          <cell r="C2675">
            <v>0</v>
          </cell>
          <cell r="D2675">
            <v>0</v>
          </cell>
          <cell r="CC2675">
            <v>0</v>
          </cell>
        </row>
        <row r="2676">
          <cell r="C2676">
            <v>0</v>
          </cell>
          <cell r="D2676">
            <v>0</v>
          </cell>
          <cell r="CC2676">
            <v>0</v>
          </cell>
        </row>
        <row r="2677">
          <cell r="C2677">
            <v>0</v>
          </cell>
          <cell r="D2677">
            <v>0</v>
          </cell>
          <cell r="CC2677">
            <v>0</v>
          </cell>
        </row>
        <row r="2678">
          <cell r="C2678">
            <v>0</v>
          </cell>
          <cell r="D2678">
            <v>0</v>
          </cell>
          <cell r="CC2678">
            <v>0</v>
          </cell>
        </row>
        <row r="2679">
          <cell r="C2679">
            <v>0</v>
          </cell>
          <cell r="D2679">
            <v>0</v>
          </cell>
          <cell r="CC2679">
            <v>0</v>
          </cell>
        </row>
        <row r="2680">
          <cell r="C2680">
            <v>0</v>
          </cell>
          <cell r="D2680">
            <v>0</v>
          </cell>
          <cell r="CC2680">
            <v>0</v>
          </cell>
        </row>
        <row r="2681">
          <cell r="C2681">
            <v>0</v>
          </cell>
          <cell r="D2681">
            <v>0</v>
          </cell>
          <cell r="CC2681">
            <v>0</v>
          </cell>
        </row>
        <row r="2682">
          <cell r="C2682">
            <v>0</v>
          </cell>
          <cell r="D2682">
            <v>0</v>
          </cell>
          <cell r="CC2682">
            <v>0</v>
          </cell>
        </row>
        <row r="2683">
          <cell r="C2683">
            <v>0</v>
          </cell>
          <cell r="D2683">
            <v>0</v>
          </cell>
          <cell r="CC2683">
            <v>0</v>
          </cell>
        </row>
        <row r="2684">
          <cell r="C2684">
            <v>0</v>
          </cell>
          <cell r="D2684">
            <v>0</v>
          </cell>
          <cell r="CC2684">
            <v>0</v>
          </cell>
        </row>
        <row r="2685">
          <cell r="C2685">
            <v>0</v>
          </cell>
          <cell r="D2685">
            <v>0</v>
          </cell>
          <cell r="CC2685">
            <v>0</v>
          </cell>
        </row>
        <row r="2686">
          <cell r="C2686">
            <v>0</v>
          </cell>
          <cell r="D2686">
            <v>0</v>
          </cell>
          <cell r="CC2686">
            <v>0</v>
          </cell>
        </row>
        <row r="2687">
          <cell r="C2687">
            <v>0</v>
          </cell>
          <cell r="D2687">
            <v>0</v>
          </cell>
          <cell r="CC2687">
            <v>0</v>
          </cell>
        </row>
        <row r="2688">
          <cell r="C2688">
            <v>0</v>
          </cell>
          <cell r="D2688">
            <v>0</v>
          </cell>
          <cell r="CC2688">
            <v>0</v>
          </cell>
        </row>
        <row r="2689">
          <cell r="C2689">
            <v>0</v>
          </cell>
          <cell r="D2689">
            <v>0</v>
          </cell>
          <cell r="CC2689">
            <v>0</v>
          </cell>
        </row>
        <row r="2690">
          <cell r="C2690">
            <v>0</v>
          </cell>
          <cell r="D2690">
            <v>0</v>
          </cell>
          <cell r="CC2690">
            <v>0</v>
          </cell>
        </row>
        <row r="2691">
          <cell r="C2691">
            <v>0</v>
          </cell>
          <cell r="D2691">
            <v>0</v>
          </cell>
          <cell r="CC2691">
            <v>0</v>
          </cell>
        </row>
        <row r="2692">
          <cell r="C2692">
            <v>0</v>
          </cell>
          <cell r="D2692">
            <v>0</v>
          </cell>
          <cell r="CC2692">
            <v>0</v>
          </cell>
        </row>
        <row r="2693">
          <cell r="C2693">
            <v>0</v>
          </cell>
          <cell r="D2693">
            <v>0</v>
          </cell>
          <cell r="CC2693">
            <v>0</v>
          </cell>
        </row>
        <row r="2694">
          <cell r="C2694">
            <v>0</v>
          </cell>
          <cell r="D2694">
            <v>0</v>
          </cell>
          <cell r="CC2694">
            <v>0</v>
          </cell>
        </row>
        <row r="2695">
          <cell r="C2695">
            <v>0</v>
          </cell>
          <cell r="D2695">
            <v>0</v>
          </cell>
          <cell r="CC2695">
            <v>0</v>
          </cell>
        </row>
        <row r="2696">
          <cell r="C2696">
            <v>0</v>
          </cell>
          <cell r="D2696">
            <v>0</v>
          </cell>
          <cell r="CC2696">
            <v>0</v>
          </cell>
        </row>
        <row r="2697">
          <cell r="C2697">
            <v>0</v>
          </cell>
          <cell r="D2697">
            <v>0</v>
          </cell>
          <cell r="CC2697">
            <v>0</v>
          </cell>
        </row>
        <row r="2698">
          <cell r="C2698">
            <v>0</v>
          </cell>
          <cell r="D2698">
            <v>0</v>
          </cell>
          <cell r="CC2698">
            <v>0</v>
          </cell>
        </row>
        <row r="2699">
          <cell r="C2699">
            <v>0</v>
          </cell>
          <cell r="D2699">
            <v>0</v>
          </cell>
          <cell r="CC2699">
            <v>0</v>
          </cell>
        </row>
        <row r="2700">
          <cell r="C2700">
            <v>0</v>
          </cell>
          <cell r="D2700">
            <v>0</v>
          </cell>
          <cell r="CC2700">
            <v>0</v>
          </cell>
        </row>
        <row r="2701">
          <cell r="C2701">
            <v>0</v>
          </cell>
          <cell r="D2701">
            <v>0</v>
          </cell>
          <cell r="CC2701">
            <v>0</v>
          </cell>
        </row>
        <row r="2702">
          <cell r="C2702">
            <v>0</v>
          </cell>
          <cell r="D2702">
            <v>0</v>
          </cell>
          <cell r="CC2702">
            <v>0</v>
          </cell>
        </row>
        <row r="2703">
          <cell r="C2703">
            <v>0</v>
          </cell>
          <cell r="D2703">
            <v>0</v>
          </cell>
          <cell r="CC2703">
            <v>0</v>
          </cell>
        </row>
        <row r="2704">
          <cell r="C2704">
            <v>0</v>
          </cell>
          <cell r="D2704">
            <v>0</v>
          </cell>
          <cell r="CC2704">
            <v>0</v>
          </cell>
        </row>
        <row r="2705">
          <cell r="C2705">
            <v>0</v>
          </cell>
          <cell r="D2705">
            <v>0</v>
          </cell>
          <cell r="CC2705">
            <v>0</v>
          </cell>
        </row>
        <row r="2706">
          <cell r="C2706">
            <v>0</v>
          </cell>
          <cell r="D2706">
            <v>0</v>
          </cell>
          <cell r="CC2706">
            <v>0</v>
          </cell>
        </row>
        <row r="2707">
          <cell r="C2707">
            <v>0</v>
          </cell>
          <cell r="D2707">
            <v>0</v>
          </cell>
          <cell r="CC2707">
            <v>0</v>
          </cell>
        </row>
        <row r="2708">
          <cell r="C2708">
            <v>0</v>
          </cell>
          <cell r="D2708">
            <v>0</v>
          </cell>
          <cell r="CC2708">
            <v>0</v>
          </cell>
        </row>
        <row r="2709">
          <cell r="C2709">
            <v>0</v>
          </cell>
          <cell r="D2709">
            <v>0</v>
          </cell>
          <cell r="CC2709">
            <v>0</v>
          </cell>
        </row>
        <row r="2710">
          <cell r="C2710">
            <v>0</v>
          </cell>
          <cell r="D2710">
            <v>0</v>
          </cell>
          <cell r="CC2710">
            <v>0</v>
          </cell>
        </row>
        <row r="2711">
          <cell r="C2711">
            <v>0</v>
          </cell>
          <cell r="D2711">
            <v>0</v>
          </cell>
          <cell r="CC2711">
            <v>0</v>
          </cell>
        </row>
        <row r="2712">
          <cell r="C2712">
            <v>0</v>
          </cell>
          <cell r="D2712">
            <v>0</v>
          </cell>
          <cell r="CC2712">
            <v>0</v>
          </cell>
        </row>
        <row r="2713">
          <cell r="C2713">
            <v>0</v>
          </cell>
          <cell r="D2713">
            <v>0</v>
          </cell>
          <cell r="CC2713">
            <v>0</v>
          </cell>
        </row>
        <row r="2714">
          <cell r="C2714">
            <v>0</v>
          </cell>
          <cell r="D2714">
            <v>0</v>
          </cell>
          <cell r="CC2714">
            <v>0</v>
          </cell>
        </row>
        <row r="2715">
          <cell r="C2715">
            <v>0</v>
          </cell>
          <cell r="D2715">
            <v>0</v>
          </cell>
          <cell r="CC2715">
            <v>0</v>
          </cell>
        </row>
        <row r="2716">
          <cell r="C2716">
            <v>0</v>
          </cell>
          <cell r="D2716">
            <v>0</v>
          </cell>
          <cell r="CC2716">
            <v>0</v>
          </cell>
        </row>
        <row r="2717">
          <cell r="C2717">
            <v>0</v>
          </cell>
          <cell r="D2717">
            <v>0</v>
          </cell>
          <cell r="CC2717">
            <v>0</v>
          </cell>
        </row>
        <row r="2718">
          <cell r="C2718">
            <v>0</v>
          </cell>
          <cell r="D2718">
            <v>0</v>
          </cell>
          <cell r="CC2718">
            <v>0</v>
          </cell>
        </row>
        <row r="2719">
          <cell r="C2719">
            <v>0</v>
          </cell>
          <cell r="D2719">
            <v>0</v>
          </cell>
          <cell r="CC2719">
            <v>0</v>
          </cell>
        </row>
        <row r="2720">
          <cell r="C2720">
            <v>0</v>
          </cell>
          <cell r="D2720">
            <v>0</v>
          </cell>
          <cell r="CC2720">
            <v>0</v>
          </cell>
        </row>
        <row r="2721">
          <cell r="C2721">
            <v>0</v>
          </cell>
          <cell r="D2721">
            <v>0</v>
          </cell>
          <cell r="CC2721">
            <v>0</v>
          </cell>
        </row>
        <row r="2722">
          <cell r="C2722">
            <v>0</v>
          </cell>
          <cell r="D2722">
            <v>0</v>
          </cell>
          <cell r="CC2722">
            <v>0</v>
          </cell>
        </row>
        <row r="2723">
          <cell r="C2723">
            <v>0</v>
          </cell>
          <cell r="D2723">
            <v>0</v>
          </cell>
          <cell r="CC2723">
            <v>0</v>
          </cell>
        </row>
        <row r="2724">
          <cell r="C2724">
            <v>0</v>
          </cell>
          <cell r="D2724">
            <v>0</v>
          </cell>
          <cell r="CC2724">
            <v>0</v>
          </cell>
        </row>
        <row r="2725">
          <cell r="C2725">
            <v>0</v>
          </cell>
          <cell r="D2725">
            <v>0</v>
          </cell>
          <cell r="CC2725">
            <v>0</v>
          </cell>
        </row>
        <row r="2726">
          <cell r="C2726">
            <v>0</v>
          </cell>
          <cell r="D2726">
            <v>0</v>
          </cell>
          <cell r="CC2726">
            <v>0</v>
          </cell>
        </row>
        <row r="2727">
          <cell r="C2727">
            <v>0</v>
          </cell>
          <cell r="D2727">
            <v>0</v>
          </cell>
          <cell r="CC2727">
            <v>0</v>
          </cell>
        </row>
        <row r="2728">
          <cell r="C2728">
            <v>0</v>
          </cell>
          <cell r="D2728">
            <v>0</v>
          </cell>
          <cell r="CC2728">
            <v>0</v>
          </cell>
        </row>
        <row r="2729">
          <cell r="C2729">
            <v>0</v>
          </cell>
          <cell r="D2729">
            <v>0</v>
          </cell>
          <cell r="CC2729">
            <v>0</v>
          </cell>
        </row>
        <row r="2730">
          <cell r="C2730">
            <v>0</v>
          </cell>
          <cell r="D2730">
            <v>0</v>
          </cell>
          <cell r="CC2730">
            <v>0</v>
          </cell>
        </row>
        <row r="2731">
          <cell r="C2731">
            <v>0</v>
          </cell>
          <cell r="D2731">
            <v>0</v>
          </cell>
          <cell r="CC2731">
            <v>0</v>
          </cell>
        </row>
        <row r="2732">
          <cell r="C2732">
            <v>0</v>
          </cell>
          <cell r="D2732">
            <v>0</v>
          </cell>
          <cell r="CC2732">
            <v>0</v>
          </cell>
        </row>
        <row r="2733">
          <cell r="C2733">
            <v>0</v>
          </cell>
          <cell r="D2733">
            <v>0</v>
          </cell>
          <cell r="CC2733">
            <v>0</v>
          </cell>
        </row>
        <row r="2734">
          <cell r="C2734">
            <v>0</v>
          </cell>
          <cell r="D2734">
            <v>0</v>
          </cell>
          <cell r="CC2734">
            <v>0</v>
          </cell>
        </row>
        <row r="2735">
          <cell r="C2735">
            <v>0</v>
          </cell>
          <cell r="D2735">
            <v>0</v>
          </cell>
          <cell r="CC2735">
            <v>0</v>
          </cell>
        </row>
        <row r="2736">
          <cell r="C2736">
            <v>0</v>
          </cell>
          <cell r="D2736">
            <v>0</v>
          </cell>
          <cell r="CC2736">
            <v>0</v>
          </cell>
        </row>
        <row r="2737">
          <cell r="C2737">
            <v>0</v>
          </cell>
          <cell r="D2737">
            <v>0</v>
          </cell>
          <cell r="CC2737">
            <v>0</v>
          </cell>
        </row>
        <row r="2738">
          <cell r="C2738">
            <v>0</v>
          </cell>
          <cell r="D2738">
            <v>0</v>
          </cell>
          <cell r="CC2738">
            <v>0</v>
          </cell>
        </row>
        <row r="2739">
          <cell r="C2739">
            <v>0</v>
          </cell>
          <cell r="D2739">
            <v>0</v>
          </cell>
          <cell r="CC2739">
            <v>0</v>
          </cell>
        </row>
        <row r="2740">
          <cell r="C2740">
            <v>0</v>
          </cell>
          <cell r="D2740">
            <v>0</v>
          </cell>
          <cell r="CC2740">
            <v>0</v>
          </cell>
        </row>
        <row r="2741">
          <cell r="C2741">
            <v>0</v>
          </cell>
          <cell r="D2741">
            <v>0</v>
          </cell>
          <cell r="CC2741">
            <v>0</v>
          </cell>
        </row>
        <row r="2742">
          <cell r="C2742">
            <v>0</v>
          </cell>
          <cell r="D2742">
            <v>0</v>
          </cell>
          <cell r="CC2742">
            <v>0</v>
          </cell>
        </row>
        <row r="2743">
          <cell r="C2743">
            <v>0</v>
          </cell>
          <cell r="D2743">
            <v>0</v>
          </cell>
          <cell r="CC2743">
            <v>0</v>
          </cell>
        </row>
        <row r="2744">
          <cell r="C2744">
            <v>0</v>
          </cell>
          <cell r="D2744">
            <v>0</v>
          </cell>
          <cell r="CC2744">
            <v>0</v>
          </cell>
        </row>
        <row r="2745">
          <cell r="C2745">
            <v>0</v>
          </cell>
          <cell r="D2745">
            <v>0</v>
          </cell>
          <cell r="CC2745">
            <v>0</v>
          </cell>
        </row>
        <row r="2746">
          <cell r="C2746">
            <v>0</v>
          </cell>
          <cell r="D2746">
            <v>0</v>
          </cell>
          <cell r="CC2746">
            <v>0</v>
          </cell>
        </row>
        <row r="2747">
          <cell r="C2747">
            <v>0</v>
          </cell>
          <cell r="D2747">
            <v>0</v>
          </cell>
          <cell r="CC2747">
            <v>0</v>
          </cell>
        </row>
        <row r="2748">
          <cell r="C2748">
            <v>0</v>
          </cell>
          <cell r="D2748">
            <v>0</v>
          </cell>
          <cell r="CC2748">
            <v>0</v>
          </cell>
        </row>
        <row r="2749">
          <cell r="C2749">
            <v>0</v>
          </cell>
          <cell r="D2749">
            <v>0</v>
          </cell>
          <cell r="CC2749">
            <v>0</v>
          </cell>
        </row>
        <row r="2750">
          <cell r="C2750">
            <v>0</v>
          </cell>
          <cell r="D2750">
            <v>0</v>
          </cell>
          <cell r="CC2750">
            <v>0</v>
          </cell>
        </row>
        <row r="2751">
          <cell r="C2751">
            <v>0</v>
          </cell>
          <cell r="D2751">
            <v>0</v>
          </cell>
          <cell r="CC2751">
            <v>0</v>
          </cell>
        </row>
        <row r="2752">
          <cell r="C2752">
            <v>0</v>
          </cell>
          <cell r="D2752">
            <v>0</v>
          </cell>
          <cell r="CC2752">
            <v>0</v>
          </cell>
        </row>
        <row r="2753">
          <cell r="C2753">
            <v>0</v>
          </cell>
          <cell r="D2753">
            <v>0</v>
          </cell>
          <cell r="CC2753">
            <v>0</v>
          </cell>
        </row>
        <row r="2754">
          <cell r="C2754">
            <v>0</v>
          </cell>
          <cell r="D2754">
            <v>0</v>
          </cell>
          <cell r="CC2754">
            <v>0</v>
          </cell>
        </row>
        <row r="2755">
          <cell r="C2755">
            <v>0</v>
          </cell>
          <cell r="D2755">
            <v>0</v>
          </cell>
          <cell r="CC2755">
            <v>0</v>
          </cell>
        </row>
        <row r="2756">
          <cell r="C2756">
            <v>0</v>
          </cell>
          <cell r="D2756">
            <v>0</v>
          </cell>
          <cell r="CC2756">
            <v>0</v>
          </cell>
        </row>
        <row r="2757">
          <cell r="C2757">
            <v>0</v>
          </cell>
          <cell r="D2757">
            <v>0</v>
          </cell>
          <cell r="CC2757">
            <v>0</v>
          </cell>
        </row>
        <row r="2758">
          <cell r="C2758">
            <v>0</v>
          </cell>
          <cell r="D2758">
            <v>0</v>
          </cell>
          <cell r="CC2758">
            <v>0</v>
          </cell>
        </row>
        <row r="2759">
          <cell r="C2759">
            <v>0</v>
          </cell>
          <cell r="D2759">
            <v>0</v>
          </cell>
          <cell r="CC2759">
            <v>0</v>
          </cell>
        </row>
        <row r="2760">
          <cell r="C2760">
            <v>0</v>
          </cell>
          <cell r="D2760">
            <v>0</v>
          </cell>
          <cell r="CC2760">
            <v>0</v>
          </cell>
        </row>
        <row r="2761">
          <cell r="C2761">
            <v>0</v>
          </cell>
          <cell r="D2761">
            <v>0</v>
          </cell>
          <cell r="CC2761">
            <v>0</v>
          </cell>
        </row>
        <row r="2762">
          <cell r="C2762">
            <v>0</v>
          </cell>
          <cell r="D2762">
            <v>0</v>
          </cell>
          <cell r="CC2762">
            <v>0</v>
          </cell>
        </row>
        <row r="2763">
          <cell r="C2763">
            <v>0</v>
          </cell>
          <cell r="D2763">
            <v>0</v>
          </cell>
          <cell r="CC2763">
            <v>0</v>
          </cell>
        </row>
        <row r="2764">
          <cell r="C2764">
            <v>0</v>
          </cell>
          <cell r="D2764">
            <v>0</v>
          </cell>
          <cell r="CC2764">
            <v>0</v>
          </cell>
        </row>
        <row r="2765">
          <cell r="C2765">
            <v>0</v>
          </cell>
          <cell r="D2765">
            <v>0</v>
          </cell>
          <cell r="CC2765">
            <v>0</v>
          </cell>
        </row>
        <row r="2766">
          <cell r="C2766">
            <v>0</v>
          </cell>
          <cell r="D2766">
            <v>0</v>
          </cell>
          <cell r="CC2766">
            <v>0</v>
          </cell>
        </row>
        <row r="2767">
          <cell r="C2767">
            <v>0</v>
          </cell>
          <cell r="D2767">
            <v>0</v>
          </cell>
          <cell r="CC2767">
            <v>0</v>
          </cell>
        </row>
        <row r="2768">
          <cell r="C2768">
            <v>0</v>
          </cell>
          <cell r="D2768">
            <v>0</v>
          </cell>
          <cell r="CC2768">
            <v>0</v>
          </cell>
        </row>
        <row r="2769">
          <cell r="C2769">
            <v>0</v>
          </cell>
          <cell r="D2769">
            <v>0</v>
          </cell>
          <cell r="CC2769">
            <v>0</v>
          </cell>
        </row>
        <row r="2770">
          <cell r="C2770">
            <v>0</v>
          </cell>
          <cell r="D2770">
            <v>0</v>
          </cell>
          <cell r="CC2770">
            <v>0</v>
          </cell>
        </row>
        <row r="2771">
          <cell r="C2771">
            <v>0</v>
          </cell>
          <cell r="D2771">
            <v>0</v>
          </cell>
          <cell r="CC2771">
            <v>0</v>
          </cell>
        </row>
        <row r="2772">
          <cell r="C2772">
            <v>0</v>
          </cell>
          <cell r="D2772">
            <v>0</v>
          </cell>
          <cell r="CC2772">
            <v>0</v>
          </cell>
        </row>
        <row r="2773">
          <cell r="C2773">
            <v>0</v>
          </cell>
          <cell r="D2773">
            <v>0</v>
          </cell>
          <cell r="CC2773">
            <v>0</v>
          </cell>
        </row>
        <row r="2774">
          <cell r="C2774">
            <v>0</v>
          </cell>
          <cell r="D2774">
            <v>0</v>
          </cell>
          <cell r="CC2774">
            <v>0</v>
          </cell>
        </row>
        <row r="2775">
          <cell r="C2775">
            <v>0</v>
          </cell>
          <cell r="D2775">
            <v>0</v>
          </cell>
          <cell r="CC2775">
            <v>0</v>
          </cell>
        </row>
        <row r="2776">
          <cell r="C2776">
            <v>0</v>
          </cell>
          <cell r="D2776">
            <v>0</v>
          </cell>
          <cell r="CC2776">
            <v>0</v>
          </cell>
        </row>
        <row r="2777">
          <cell r="C2777">
            <v>0</v>
          </cell>
          <cell r="D2777">
            <v>0</v>
          </cell>
          <cell r="CC2777">
            <v>0</v>
          </cell>
        </row>
        <row r="2778">
          <cell r="C2778">
            <v>0</v>
          </cell>
          <cell r="D2778">
            <v>0</v>
          </cell>
          <cell r="CC2778">
            <v>0</v>
          </cell>
        </row>
        <row r="2779">
          <cell r="C2779">
            <v>0</v>
          </cell>
          <cell r="D2779">
            <v>0</v>
          </cell>
          <cell r="CC2779">
            <v>0</v>
          </cell>
        </row>
        <row r="2780">
          <cell r="C2780">
            <v>0</v>
          </cell>
          <cell r="D2780">
            <v>0</v>
          </cell>
          <cell r="CC2780">
            <v>0</v>
          </cell>
        </row>
        <row r="2781">
          <cell r="C2781">
            <v>0</v>
          </cell>
          <cell r="D2781">
            <v>0</v>
          </cell>
          <cell r="CC2781">
            <v>0</v>
          </cell>
        </row>
        <row r="2782">
          <cell r="C2782">
            <v>0</v>
          </cell>
          <cell r="D2782">
            <v>0</v>
          </cell>
          <cell r="CC2782">
            <v>0</v>
          </cell>
        </row>
        <row r="2783">
          <cell r="C2783">
            <v>0</v>
          </cell>
          <cell r="D2783">
            <v>0</v>
          </cell>
          <cell r="CC2783">
            <v>0</v>
          </cell>
        </row>
        <row r="2784">
          <cell r="C2784">
            <v>0</v>
          </cell>
          <cell r="D2784">
            <v>0</v>
          </cell>
          <cell r="CC2784">
            <v>0</v>
          </cell>
        </row>
        <row r="2785">
          <cell r="C2785">
            <v>0</v>
          </cell>
          <cell r="D2785">
            <v>0</v>
          </cell>
          <cell r="CC2785">
            <v>0</v>
          </cell>
        </row>
        <row r="2786">
          <cell r="C2786">
            <v>0</v>
          </cell>
          <cell r="D2786">
            <v>0</v>
          </cell>
          <cell r="CC2786">
            <v>0</v>
          </cell>
        </row>
        <row r="2787">
          <cell r="C2787">
            <v>0</v>
          </cell>
          <cell r="D2787">
            <v>0</v>
          </cell>
          <cell r="CC2787">
            <v>0</v>
          </cell>
        </row>
        <row r="2788">
          <cell r="C2788">
            <v>0</v>
          </cell>
          <cell r="D2788">
            <v>0</v>
          </cell>
          <cell r="CC2788">
            <v>0</v>
          </cell>
        </row>
        <row r="2789">
          <cell r="C2789">
            <v>0</v>
          </cell>
          <cell r="D2789">
            <v>0</v>
          </cell>
          <cell r="CC2789">
            <v>0</v>
          </cell>
        </row>
        <row r="2790">
          <cell r="C2790">
            <v>0</v>
          </cell>
          <cell r="D2790">
            <v>0</v>
          </cell>
          <cell r="CC2790">
            <v>0</v>
          </cell>
        </row>
        <row r="2791">
          <cell r="C2791">
            <v>0</v>
          </cell>
          <cell r="D2791">
            <v>0</v>
          </cell>
          <cell r="CC2791">
            <v>0</v>
          </cell>
        </row>
        <row r="2792">
          <cell r="C2792">
            <v>0</v>
          </cell>
          <cell r="D2792">
            <v>0</v>
          </cell>
          <cell r="CC2792">
            <v>0</v>
          </cell>
        </row>
        <row r="2793">
          <cell r="C2793">
            <v>0</v>
          </cell>
          <cell r="D2793">
            <v>0</v>
          </cell>
          <cell r="CC2793">
            <v>0</v>
          </cell>
        </row>
        <row r="2794">
          <cell r="C2794">
            <v>0</v>
          </cell>
          <cell r="D2794">
            <v>0</v>
          </cell>
          <cell r="CC2794">
            <v>0</v>
          </cell>
        </row>
        <row r="2795">
          <cell r="C2795">
            <v>0</v>
          </cell>
          <cell r="D2795">
            <v>0</v>
          </cell>
          <cell r="CC2795">
            <v>0</v>
          </cell>
        </row>
        <row r="2796">
          <cell r="C2796">
            <v>0</v>
          </cell>
          <cell r="D2796">
            <v>0</v>
          </cell>
          <cell r="CC2796">
            <v>0</v>
          </cell>
        </row>
        <row r="2797">
          <cell r="C2797">
            <v>0</v>
          </cell>
          <cell r="D2797">
            <v>0</v>
          </cell>
          <cell r="CC2797">
            <v>0</v>
          </cell>
        </row>
        <row r="2798">
          <cell r="C2798">
            <v>0</v>
          </cell>
          <cell r="D2798">
            <v>0</v>
          </cell>
          <cell r="CC2798">
            <v>0</v>
          </cell>
        </row>
        <row r="2799">
          <cell r="C2799">
            <v>0</v>
          </cell>
          <cell r="D2799">
            <v>0</v>
          </cell>
          <cell r="CC2799">
            <v>0</v>
          </cell>
        </row>
        <row r="2800">
          <cell r="C2800">
            <v>0</v>
          </cell>
          <cell r="D2800">
            <v>0</v>
          </cell>
          <cell r="CC2800">
            <v>0</v>
          </cell>
        </row>
        <row r="2801">
          <cell r="C2801">
            <v>0</v>
          </cell>
          <cell r="D2801">
            <v>0</v>
          </cell>
          <cell r="CC2801">
            <v>0</v>
          </cell>
        </row>
        <row r="2802">
          <cell r="C2802">
            <v>0</v>
          </cell>
          <cell r="D2802">
            <v>0</v>
          </cell>
          <cell r="CC2802">
            <v>0</v>
          </cell>
        </row>
        <row r="2803">
          <cell r="C2803">
            <v>0</v>
          </cell>
          <cell r="D2803">
            <v>0</v>
          </cell>
          <cell r="CC2803">
            <v>0</v>
          </cell>
        </row>
        <row r="2804">
          <cell r="C2804">
            <v>0</v>
          </cell>
          <cell r="D2804">
            <v>0</v>
          </cell>
          <cell r="CC2804">
            <v>0</v>
          </cell>
        </row>
        <row r="2805">
          <cell r="C2805">
            <v>0</v>
          </cell>
          <cell r="D2805">
            <v>0</v>
          </cell>
          <cell r="CC2805">
            <v>0</v>
          </cell>
        </row>
        <row r="2806">
          <cell r="C2806">
            <v>0</v>
          </cell>
          <cell r="D2806">
            <v>0</v>
          </cell>
          <cell r="CC2806">
            <v>0</v>
          </cell>
        </row>
        <row r="2807">
          <cell r="C2807">
            <v>0</v>
          </cell>
          <cell r="D2807">
            <v>0</v>
          </cell>
          <cell r="CC2807">
            <v>0</v>
          </cell>
        </row>
        <row r="2808">
          <cell r="C2808">
            <v>0</v>
          </cell>
          <cell r="D2808">
            <v>0</v>
          </cell>
          <cell r="CC2808">
            <v>0</v>
          </cell>
        </row>
        <row r="2809">
          <cell r="C2809">
            <v>0</v>
          </cell>
          <cell r="D2809">
            <v>0</v>
          </cell>
          <cell r="CC2809">
            <v>0</v>
          </cell>
        </row>
        <row r="2810">
          <cell r="C2810">
            <v>0</v>
          </cell>
          <cell r="D2810">
            <v>0</v>
          </cell>
          <cell r="CC2810">
            <v>0</v>
          </cell>
        </row>
        <row r="2811">
          <cell r="C2811">
            <v>0</v>
          </cell>
          <cell r="D2811">
            <v>0</v>
          </cell>
          <cell r="CC2811">
            <v>0</v>
          </cell>
        </row>
        <row r="2812">
          <cell r="C2812">
            <v>0</v>
          </cell>
          <cell r="D2812">
            <v>0</v>
          </cell>
          <cell r="CC2812">
            <v>0</v>
          </cell>
        </row>
        <row r="2813">
          <cell r="C2813">
            <v>0</v>
          </cell>
          <cell r="D2813">
            <v>0</v>
          </cell>
          <cell r="CC2813">
            <v>0</v>
          </cell>
        </row>
        <row r="2814">
          <cell r="C2814">
            <v>0</v>
          </cell>
          <cell r="D2814">
            <v>0</v>
          </cell>
          <cell r="CC2814">
            <v>0</v>
          </cell>
        </row>
        <row r="2815">
          <cell r="C2815">
            <v>0</v>
          </cell>
          <cell r="D2815">
            <v>0</v>
          </cell>
          <cell r="CC2815">
            <v>0</v>
          </cell>
        </row>
        <row r="2816">
          <cell r="C2816">
            <v>0</v>
          </cell>
          <cell r="D2816">
            <v>0</v>
          </cell>
          <cell r="CC2816">
            <v>0</v>
          </cell>
        </row>
        <row r="2817">
          <cell r="C2817">
            <v>0</v>
          </cell>
          <cell r="D2817">
            <v>0</v>
          </cell>
          <cell r="CC2817">
            <v>0</v>
          </cell>
        </row>
        <row r="2818">
          <cell r="C2818">
            <v>0</v>
          </cell>
          <cell r="D2818">
            <v>0</v>
          </cell>
          <cell r="CC2818">
            <v>0</v>
          </cell>
        </row>
        <row r="2819">
          <cell r="C2819">
            <v>0</v>
          </cell>
          <cell r="D2819">
            <v>0</v>
          </cell>
          <cell r="CC2819">
            <v>0</v>
          </cell>
        </row>
        <row r="2820">
          <cell r="C2820">
            <v>0</v>
          </cell>
          <cell r="D2820">
            <v>0</v>
          </cell>
          <cell r="CC2820">
            <v>0</v>
          </cell>
        </row>
        <row r="2821">
          <cell r="C2821">
            <v>0</v>
          </cell>
          <cell r="D2821">
            <v>0</v>
          </cell>
          <cell r="CC2821">
            <v>0</v>
          </cell>
        </row>
        <row r="2822">
          <cell r="C2822">
            <v>0</v>
          </cell>
          <cell r="D2822">
            <v>0</v>
          </cell>
          <cell r="CC2822">
            <v>0</v>
          </cell>
        </row>
        <row r="2823">
          <cell r="C2823">
            <v>0</v>
          </cell>
          <cell r="D2823">
            <v>0</v>
          </cell>
          <cell r="CC2823">
            <v>0</v>
          </cell>
        </row>
        <row r="2824">
          <cell r="C2824">
            <v>0</v>
          </cell>
          <cell r="D2824">
            <v>0</v>
          </cell>
          <cell r="CC2824">
            <v>0</v>
          </cell>
        </row>
        <row r="2825">
          <cell r="C2825">
            <v>0</v>
          </cell>
          <cell r="D2825">
            <v>0</v>
          </cell>
          <cell r="CC2825">
            <v>0</v>
          </cell>
        </row>
        <row r="2826">
          <cell r="C2826">
            <v>0</v>
          </cell>
          <cell r="D2826">
            <v>0</v>
          </cell>
          <cell r="CC2826">
            <v>0</v>
          </cell>
        </row>
        <row r="2827">
          <cell r="C2827">
            <v>0</v>
          </cell>
          <cell r="D2827">
            <v>0</v>
          </cell>
          <cell r="CC2827">
            <v>0</v>
          </cell>
        </row>
        <row r="2828">
          <cell r="C2828">
            <v>0</v>
          </cell>
          <cell r="D2828">
            <v>0</v>
          </cell>
          <cell r="CC2828">
            <v>0</v>
          </cell>
        </row>
        <row r="2829">
          <cell r="C2829">
            <v>0</v>
          </cell>
          <cell r="D2829">
            <v>0</v>
          </cell>
          <cell r="CC2829">
            <v>0</v>
          </cell>
        </row>
        <row r="2830">
          <cell r="C2830">
            <v>0</v>
          </cell>
          <cell r="D2830">
            <v>0</v>
          </cell>
          <cell r="CC2830">
            <v>0</v>
          </cell>
        </row>
        <row r="2831">
          <cell r="C2831">
            <v>0</v>
          </cell>
          <cell r="D2831">
            <v>0</v>
          </cell>
          <cell r="CC2831">
            <v>0</v>
          </cell>
        </row>
        <row r="2832">
          <cell r="C2832">
            <v>0</v>
          </cell>
          <cell r="D2832">
            <v>0</v>
          </cell>
          <cell r="CC2832">
            <v>0</v>
          </cell>
        </row>
        <row r="2833">
          <cell r="C2833">
            <v>0</v>
          </cell>
          <cell r="D2833">
            <v>0</v>
          </cell>
          <cell r="CC2833">
            <v>0</v>
          </cell>
        </row>
        <row r="2834">
          <cell r="C2834">
            <v>0</v>
          </cell>
          <cell r="D2834">
            <v>0</v>
          </cell>
          <cell r="CC2834">
            <v>0</v>
          </cell>
        </row>
        <row r="2835">
          <cell r="C2835">
            <v>0</v>
          </cell>
          <cell r="D2835">
            <v>0</v>
          </cell>
          <cell r="CC2835">
            <v>0</v>
          </cell>
        </row>
        <row r="2836">
          <cell r="C2836">
            <v>0</v>
          </cell>
          <cell r="D2836">
            <v>0</v>
          </cell>
          <cell r="CC2836">
            <v>0</v>
          </cell>
        </row>
        <row r="2837">
          <cell r="C2837">
            <v>0</v>
          </cell>
          <cell r="D2837">
            <v>0</v>
          </cell>
          <cell r="CC2837">
            <v>0</v>
          </cell>
        </row>
        <row r="2838">
          <cell r="C2838">
            <v>0</v>
          </cell>
          <cell r="D2838">
            <v>0</v>
          </cell>
          <cell r="CC2838">
            <v>0</v>
          </cell>
        </row>
        <row r="2839">
          <cell r="C2839">
            <v>0</v>
          </cell>
          <cell r="D2839">
            <v>0</v>
          </cell>
          <cell r="CC2839">
            <v>0</v>
          </cell>
        </row>
        <row r="2840">
          <cell r="C2840">
            <v>0</v>
          </cell>
          <cell r="D2840">
            <v>0</v>
          </cell>
          <cell r="CC2840">
            <v>0</v>
          </cell>
        </row>
        <row r="2841">
          <cell r="C2841">
            <v>0</v>
          </cell>
          <cell r="D2841">
            <v>0</v>
          </cell>
          <cell r="CC2841">
            <v>0</v>
          </cell>
        </row>
        <row r="2842">
          <cell r="C2842">
            <v>0</v>
          </cell>
          <cell r="D2842">
            <v>0</v>
          </cell>
          <cell r="CC2842">
            <v>0</v>
          </cell>
        </row>
        <row r="2843">
          <cell r="C2843">
            <v>0</v>
          </cell>
          <cell r="D2843">
            <v>0</v>
          </cell>
          <cell r="CC2843">
            <v>0</v>
          </cell>
        </row>
        <row r="2844">
          <cell r="C2844">
            <v>0</v>
          </cell>
          <cell r="D2844">
            <v>0</v>
          </cell>
          <cell r="CC2844">
            <v>0</v>
          </cell>
        </row>
        <row r="2845">
          <cell r="C2845">
            <v>0</v>
          </cell>
          <cell r="D2845">
            <v>0</v>
          </cell>
          <cell r="CC2845">
            <v>0</v>
          </cell>
        </row>
        <row r="2846">
          <cell r="C2846">
            <v>0</v>
          </cell>
          <cell r="D2846">
            <v>0</v>
          </cell>
          <cell r="CC2846">
            <v>0</v>
          </cell>
        </row>
        <row r="2847">
          <cell r="C2847">
            <v>0</v>
          </cell>
          <cell r="D2847">
            <v>0</v>
          </cell>
          <cell r="CC2847">
            <v>0</v>
          </cell>
        </row>
        <row r="2848">
          <cell r="C2848">
            <v>0</v>
          </cell>
          <cell r="D2848">
            <v>0</v>
          </cell>
          <cell r="CC2848">
            <v>0</v>
          </cell>
        </row>
        <row r="2849">
          <cell r="C2849">
            <v>0</v>
          </cell>
          <cell r="D2849">
            <v>0</v>
          </cell>
          <cell r="CC2849">
            <v>0</v>
          </cell>
        </row>
        <row r="2850">
          <cell r="C2850">
            <v>0</v>
          </cell>
          <cell r="D2850">
            <v>0</v>
          </cell>
          <cell r="CC2850">
            <v>0</v>
          </cell>
        </row>
        <row r="2851">
          <cell r="C2851">
            <v>0</v>
          </cell>
          <cell r="D2851">
            <v>0</v>
          </cell>
          <cell r="CC2851">
            <v>0</v>
          </cell>
        </row>
        <row r="2852">
          <cell r="C2852">
            <v>0</v>
          </cell>
          <cell r="D2852">
            <v>0</v>
          </cell>
          <cell r="CC2852">
            <v>0</v>
          </cell>
        </row>
        <row r="2853">
          <cell r="C2853">
            <v>0</v>
          </cell>
          <cell r="D2853">
            <v>0</v>
          </cell>
          <cell r="CC2853">
            <v>0</v>
          </cell>
        </row>
        <row r="2854">
          <cell r="C2854">
            <v>0</v>
          </cell>
          <cell r="D2854">
            <v>0</v>
          </cell>
          <cell r="CC2854">
            <v>0</v>
          </cell>
        </row>
        <row r="2855">
          <cell r="C2855">
            <v>0</v>
          </cell>
          <cell r="D2855">
            <v>0</v>
          </cell>
          <cell r="CC2855">
            <v>0</v>
          </cell>
        </row>
        <row r="2856">
          <cell r="C2856">
            <v>0</v>
          </cell>
          <cell r="D2856">
            <v>0</v>
          </cell>
          <cell r="CC2856">
            <v>0</v>
          </cell>
        </row>
        <row r="2857">
          <cell r="C2857">
            <v>0</v>
          </cell>
          <cell r="D2857">
            <v>0</v>
          </cell>
          <cell r="CC2857">
            <v>0</v>
          </cell>
        </row>
        <row r="2858">
          <cell r="C2858">
            <v>0</v>
          </cell>
          <cell r="D2858">
            <v>0</v>
          </cell>
          <cell r="CC2858">
            <v>0</v>
          </cell>
        </row>
        <row r="2859">
          <cell r="C2859">
            <v>0</v>
          </cell>
          <cell r="D2859">
            <v>0</v>
          </cell>
          <cell r="CC2859">
            <v>0</v>
          </cell>
        </row>
        <row r="2860">
          <cell r="C2860">
            <v>0</v>
          </cell>
          <cell r="D2860">
            <v>0</v>
          </cell>
          <cell r="CC2860">
            <v>0</v>
          </cell>
        </row>
        <row r="2861">
          <cell r="C2861">
            <v>0</v>
          </cell>
          <cell r="D2861">
            <v>0</v>
          </cell>
          <cell r="CC2861">
            <v>0</v>
          </cell>
        </row>
        <row r="2862">
          <cell r="C2862">
            <v>0</v>
          </cell>
          <cell r="D2862">
            <v>0</v>
          </cell>
          <cell r="CC2862">
            <v>0</v>
          </cell>
        </row>
        <row r="2863">
          <cell r="C2863">
            <v>0</v>
          </cell>
          <cell r="D2863">
            <v>0</v>
          </cell>
          <cell r="CC2863">
            <v>0</v>
          </cell>
        </row>
        <row r="2864">
          <cell r="C2864">
            <v>0</v>
          </cell>
          <cell r="D2864">
            <v>0</v>
          </cell>
          <cell r="CC2864">
            <v>0</v>
          </cell>
        </row>
        <row r="2865">
          <cell r="C2865">
            <v>0</v>
          </cell>
          <cell r="D2865">
            <v>0</v>
          </cell>
          <cell r="CC2865">
            <v>0</v>
          </cell>
        </row>
        <row r="2866">
          <cell r="C2866">
            <v>0</v>
          </cell>
          <cell r="D2866">
            <v>0</v>
          </cell>
          <cell r="CC2866">
            <v>0</v>
          </cell>
        </row>
        <row r="2867">
          <cell r="C2867">
            <v>0</v>
          </cell>
          <cell r="D2867">
            <v>0</v>
          </cell>
          <cell r="CC2867">
            <v>0</v>
          </cell>
        </row>
        <row r="2868">
          <cell r="C2868">
            <v>0</v>
          </cell>
          <cell r="D2868">
            <v>0</v>
          </cell>
          <cell r="CC2868">
            <v>0</v>
          </cell>
        </row>
        <row r="2869">
          <cell r="C2869">
            <v>0</v>
          </cell>
          <cell r="D2869">
            <v>0</v>
          </cell>
          <cell r="CC2869">
            <v>0</v>
          </cell>
        </row>
        <row r="2870">
          <cell r="C2870">
            <v>0</v>
          </cell>
          <cell r="D2870">
            <v>0</v>
          </cell>
          <cell r="CC2870">
            <v>0</v>
          </cell>
        </row>
        <row r="2871">
          <cell r="C2871">
            <v>0</v>
          </cell>
          <cell r="D2871">
            <v>0</v>
          </cell>
          <cell r="CC2871">
            <v>0</v>
          </cell>
        </row>
        <row r="2872">
          <cell r="C2872">
            <v>0</v>
          </cell>
          <cell r="D2872">
            <v>0</v>
          </cell>
          <cell r="CC2872">
            <v>0</v>
          </cell>
        </row>
        <row r="2873">
          <cell r="C2873">
            <v>0</v>
          </cell>
          <cell r="D2873">
            <v>0</v>
          </cell>
          <cell r="CC2873">
            <v>0</v>
          </cell>
        </row>
        <row r="2874">
          <cell r="C2874">
            <v>0</v>
          </cell>
          <cell r="D2874">
            <v>0</v>
          </cell>
          <cell r="CC2874">
            <v>0</v>
          </cell>
        </row>
        <row r="2875">
          <cell r="C2875">
            <v>0</v>
          </cell>
          <cell r="D2875">
            <v>0</v>
          </cell>
          <cell r="CC2875">
            <v>0</v>
          </cell>
        </row>
        <row r="2876">
          <cell r="C2876">
            <v>0</v>
          </cell>
          <cell r="D2876">
            <v>0</v>
          </cell>
          <cell r="CC2876">
            <v>0</v>
          </cell>
        </row>
        <row r="2877">
          <cell r="C2877">
            <v>0</v>
          </cell>
          <cell r="D2877">
            <v>0</v>
          </cell>
          <cell r="CC2877">
            <v>0</v>
          </cell>
        </row>
        <row r="2878">
          <cell r="C2878">
            <v>0</v>
          </cell>
          <cell r="D2878">
            <v>0</v>
          </cell>
          <cell r="CC2878">
            <v>0</v>
          </cell>
        </row>
        <row r="2879">
          <cell r="C2879">
            <v>0</v>
          </cell>
          <cell r="D2879">
            <v>0</v>
          </cell>
          <cell r="CC2879">
            <v>0</v>
          </cell>
        </row>
        <row r="2880">
          <cell r="C2880">
            <v>0</v>
          </cell>
          <cell r="D2880">
            <v>0</v>
          </cell>
          <cell r="CC2880">
            <v>0</v>
          </cell>
        </row>
        <row r="2881">
          <cell r="C2881">
            <v>0</v>
          </cell>
          <cell r="D2881">
            <v>0</v>
          </cell>
          <cell r="CC2881">
            <v>0</v>
          </cell>
        </row>
        <row r="2882">
          <cell r="C2882">
            <v>0</v>
          </cell>
          <cell r="D2882">
            <v>0</v>
          </cell>
          <cell r="CC2882">
            <v>0</v>
          </cell>
        </row>
        <row r="2883">
          <cell r="C2883">
            <v>0</v>
          </cell>
          <cell r="D2883">
            <v>0</v>
          </cell>
          <cell r="CC2883">
            <v>0</v>
          </cell>
        </row>
        <row r="2884">
          <cell r="C2884">
            <v>0</v>
          </cell>
          <cell r="D2884">
            <v>0</v>
          </cell>
          <cell r="CC2884">
            <v>0</v>
          </cell>
        </row>
        <row r="2885">
          <cell r="C2885">
            <v>0</v>
          </cell>
          <cell r="D2885">
            <v>0</v>
          </cell>
          <cell r="CC2885">
            <v>0</v>
          </cell>
        </row>
        <row r="2886">
          <cell r="C2886">
            <v>0</v>
          </cell>
          <cell r="D2886">
            <v>0</v>
          </cell>
          <cell r="CC2886">
            <v>0</v>
          </cell>
        </row>
        <row r="2887">
          <cell r="C2887">
            <v>0</v>
          </cell>
          <cell r="D2887">
            <v>0</v>
          </cell>
          <cell r="CC2887">
            <v>0</v>
          </cell>
        </row>
        <row r="2888">
          <cell r="C2888">
            <v>0</v>
          </cell>
          <cell r="D2888">
            <v>0</v>
          </cell>
          <cell r="CC2888">
            <v>0</v>
          </cell>
        </row>
        <row r="2889">
          <cell r="C2889">
            <v>0</v>
          </cell>
          <cell r="D2889">
            <v>0</v>
          </cell>
          <cell r="CC2889">
            <v>0</v>
          </cell>
        </row>
        <row r="2890">
          <cell r="C2890">
            <v>0</v>
          </cell>
          <cell r="D2890">
            <v>0</v>
          </cell>
          <cell r="CC2890">
            <v>0</v>
          </cell>
        </row>
        <row r="2891">
          <cell r="C2891">
            <v>0</v>
          </cell>
          <cell r="D2891">
            <v>0</v>
          </cell>
          <cell r="CC2891">
            <v>0</v>
          </cell>
        </row>
        <row r="2892">
          <cell r="C2892">
            <v>0</v>
          </cell>
          <cell r="D2892">
            <v>0</v>
          </cell>
          <cell r="CC2892">
            <v>0</v>
          </cell>
        </row>
        <row r="2893">
          <cell r="C2893">
            <v>0</v>
          </cell>
          <cell r="D2893">
            <v>0</v>
          </cell>
          <cell r="CC2893">
            <v>0</v>
          </cell>
        </row>
        <row r="2894">
          <cell r="C2894">
            <v>0</v>
          </cell>
          <cell r="D2894">
            <v>0</v>
          </cell>
          <cell r="CC2894">
            <v>0</v>
          </cell>
        </row>
        <row r="2895">
          <cell r="C2895">
            <v>0</v>
          </cell>
          <cell r="D2895">
            <v>0</v>
          </cell>
          <cell r="CC2895">
            <v>0</v>
          </cell>
        </row>
        <row r="2896">
          <cell r="C2896">
            <v>0</v>
          </cell>
          <cell r="D2896">
            <v>0</v>
          </cell>
          <cell r="CC2896">
            <v>0</v>
          </cell>
        </row>
        <row r="2897">
          <cell r="C2897">
            <v>0</v>
          </cell>
          <cell r="D2897">
            <v>0</v>
          </cell>
          <cell r="CC2897">
            <v>0</v>
          </cell>
        </row>
        <row r="2898">
          <cell r="C2898">
            <v>0</v>
          </cell>
          <cell r="D2898">
            <v>0</v>
          </cell>
          <cell r="CC2898">
            <v>0</v>
          </cell>
        </row>
        <row r="2899">
          <cell r="C2899">
            <v>0</v>
          </cell>
          <cell r="D2899">
            <v>0</v>
          </cell>
          <cell r="CC2899">
            <v>0</v>
          </cell>
        </row>
        <row r="2900">
          <cell r="C2900">
            <v>0</v>
          </cell>
          <cell r="D2900">
            <v>0</v>
          </cell>
          <cell r="CC2900">
            <v>0</v>
          </cell>
        </row>
        <row r="2901">
          <cell r="C2901">
            <v>0</v>
          </cell>
          <cell r="D2901">
            <v>0</v>
          </cell>
          <cell r="CC2901">
            <v>0</v>
          </cell>
        </row>
        <row r="2902">
          <cell r="C2902">
            <v>0</v>
          </cell>
          <cell r="D2902">
            <v>0</v>
          </cell>
          <cell r="CC2902">
            <v>0</v>
          </cell>
        </row>
        <row r="2903">
          <cell r="C2903">
            <v>0</v>
          </cell>
          <cell r="D2903">
            <v>0</v>
          </cell>
          <cell r="CC2903">
            <v>0</v>
          </cell>
        </row>
        <row r="2904">
          <cell r="C2904">
            <v>0</v>
          </cell>
          <cell r="D2904">
            <v>0</v>
          </cell>
          <cell r="CC2904">
            <v>0</v>
          </cell>
        </row>
        <row r="2905">
          <cell r="C2905">
            <v>0</v>
          </cell>
          <cell r="D2905">
            <v>0</v>
          </cell>
          <cell r="CC2905">
            <v>0</v>
          </cell>
        </row>
        <row r="2906">
          <cell r="C2906">
            <v>0</v>
          </cell>
          <cell r="D2906">
            <v>0</v>
          </cell>
          <cell r="CC2906">
            <v>0</v>
          </cell>
        </row>
        <row r="2907">
          <cell r="C2907">
            <v>0</v>
          </cell>
          <cell r="D2907">
            <v>0</v>
          </cell>
          <cell r="CC2907">
            <v>0</v>
          </cell>
        </row>
        <row r="2908">
          <cell r="C2908">
            <v>0</v>
          </cell>
          <cell r="D2908">
            <v>0</v>
          </cell>
          <cell r="CC2908">
            <v>0</v>
          </cell>
        </row>
        <row r="2909">
          <cell r="C2909">
            <v>0</v>
          </cell>
          <cell r="D2909">
            <v>0</v>
          </cell>
          <cell r="CC2909">
            <v>0</v>
          </cell>
        </row>
        <row r="2910">
          <cell r="C2910">
            <v>0</v>
          </cell>
          <cell r="D2910">
            <v>0</v>
          </cell>
          <cell r="CC2910">
            <v>0</v>
          </cell>
        </row>
        <row r="2911">
          <cell r="C2911">
            <v>0</v>
          </cell>
          <cell r="D2911">
            <v>0</v>
          </cell>
          <cell r="CC2911">
            <v>0</v>
          </cell>
        </row>
        <row r="2912">
          <cell r="C2912">
            <v>0</v>
          </cell>
          <cell r="D2912">
            <v>0</v>
          </cell>
          <cell r="CC2912">
            <v>0</v>
          </cell>
        </row>
        <row r="2913">
          <cell r="C2913">
            <v>0</v>
          </cell>
          <cell r="D2913">
            <v>0</v>
          </cell>
          <cell r="CC2913">
            <v>0</v>
          </cell>
        </row>
        <row r="2914">
          <cell r="C2914">
            <v>0</v>
          </cell>
          <cell r="D2914">
            <v>0</v>
          </cell>
          <cell r="CC2914">
            <v>0</v>
          </cell>
        </row>
        <row r="2915">
          <cell r="C2915">
            <v>0</v>
          </cell>
          <cell r="D2915">
            <v>0</v>
          </cell>
          <cell r="CC2915">
            <v>0</v>
          </cell>
        </row>
        <row r="2916">
          <cell r="C2916">
            <v>0</v>
          </cell>
          <cell r="D2916">
            <v>0</v>
          </cell>
          <cell r="CC2916">
            <v>0</v>
          </cell>
        </row>
        <row r="2917">
          <cell r="C2917">
            <v>0</v>
          </cell>
          <cell r="D2917">
            <v>0</v>
          </cell>
          <cell r="CC2917">
            <v>0</v>
          </cell>
        </row>
        <row r="2918">
          <cell r="C2918">
            <v>0</v>
          </cell>
          <cell r="D2918">
            <v>0</v>
          </cell>
          <cell r="CC2918">
            <v>0</v>
          </cell>
        </row>
        <row r="2919">
          <cell r="C2919">
            <v>0</v>
          </cell>
          <cell r="D2919">
            <v>0</v>
          </cell>
          <cell r="CC2919">
            <v>0</v>
          </cell>
        </row>
        <row r="2920">
          <cell r="C2920">
            <v>0</v>
          </cell>
          <cell r="D2920">
            <v>0</v>
          </cell>
          <cell r="CC2920">
            <v>0</v>
          </cell>
        </row>
        <row r="2921">
          <cell r="C2921">
            <v>0</v>
          </cell>
          <cell r="D2921">
            <v>0</v>
          </cell>
          <cell r="CC2921">
            <v>0</v>
          </cell>
        </row>
        <row r="2922">
          <cell r="C2922">
            <v>0</v>
          </cell>
          <cell r="D2922">
            <v>0</v>
          </cell>
          <cell r="CC2922">
            <v>0</v>
          </cell>
        </row>
        <row r="2923">
          <cell r="C2923">
            <v>0</v>
          </cell>
          <cell r="D2923">
            <v>0</v>
          </cell>
          <cell r="CC2923">
            <v>0</v>
          </cell>
        </row>
        <row r="2924">
          <cell r="C2924">
            <v>0</v>
          </cell>
          <cell r="D2924">
            <v>0</v>
          </cell>
          <cell r="CC2924">
            <v>0</v>
          </cell>
        </row>
        <row r="2925">
          <cell r="C2925">
            <v>0</v>
          </cell>
          <cell r="D2925">
            <v>0</v>
          </cell>
          <cell r="CC2925">
            <v>0</v>
          </cell>
        </row>
        <row r="2926">
          <cell r="C2926">
            <v>0</v>
          </cell>
          <cell r="D2926">
            <v>0</v>
          </cell>
          <cell r="CC2926">
            <v>0</v>
          </cell>
        </row>
        <row r="2927">
          <cell r="C2927">
            <v>0</v>
          </cell>
          <cell r="D2927">
            <v>0</v>
          </cell>
          <cell r="CC2927">
            <v>0</v>
          </cell>
        </row>
        <row r="2928">
          <cell r="C2928">
            <v>0</v>
          </cell>
          <cell r="D2928">
            <v>0</v>
          </cell>
          <cell r="CC2928">
            <v>0</v>
          </cell>
        </row>
        <row r="2929">
          <cell r="C2929">
            <v>0</v>
          </cell>
          <cell r="D2929">
            <v>0</v>
          </cell>
          <cell r="CC2929">
            <v>0</v>
          </cell>
        </row>
        <row r="2930">
          <cell r="C2930">
            <v>0</v>
          </cell>
          <cell r="D2930">
            <v>0</v>
          </cell>
          <cell r="CC2930">
            <v>0</v>
          </cell>
        </row>
        <row r="2931">
          <cell r="C2931">
            <v>0</v>
          </cell>
          <cell r="D2931">
            <v>0</v>
          </cell>
          <cell r="CC2931">
            <v>0</v>
          </cell>
        </row>
        <row r="2932">
          <cell r="C2932">
            <v>0</v>
          </cell>
          <cell r="D2932">
            <v>0</v>
          </cell>
          <cell r="CC2932">
            <v>0</v>
          </cell>
        </row>
        <row r="2933">
          <cell r="C2933">
            <v>0</v>
          </cell>
          <cell r="D2933">
            <v>0</v>
          </cell>
          <cell r="CC2933">
            <v>0</v>
          </cell>
        </row>
        <row r="2934">
          <cell r="C2934">
            <v>0</v>
          </cell>
          <cell r="D2934">
            <v>0</v>
          </cell>
          <cell r="CC2934">
            <v>0</v>
          </cell>
        </row>
        <row r="2935">
          <cell r="C2935">
            <v>0</v>
          </cell>
          <cell r="D2935">
            <v>0</v>
          </cell>
          <cell r="CC2935">
            <v>0</v>
          </cell>
        </row>
        <row r="2936">
          <cell r="C2936">
            <v>0</v>
          </cell>
          <cell r="D2936">
            <v>0</v>
          </cell>
          <cell r="CC2936">
            <v>0</v>
          </cell>
        </row>
        <row r="2937">
          <cell r="C2937">
            <v>0</v>
          </cell>
          <cell r="D2937">
            <v>0</v>
          </cell>
          <cell r="CC2937">
            <v>0</v>
          </cell>
        </row>
        <row r="2938">
          <cell r="C2938">
            <v>0</v>
          </cell>
          <cell r="D2938">
            <v>0</v>
          </cell>
          <cell r="CC2938">
            <v>0</v>
          </cell>
        </row>
        <row r="2939">
          <cell r="C2939">
            <v>0</v>
          </cell>
          <cell r="D2939">
            <v>0</v>
          </cell>
          <cell r="CC2939">
            <v>0</v>
          </cell>
        </row>
        <row r="2940">
          <cell r="C2940">
            <v>0</v>
          </cell>
          <cell r="D2940">
            <v>0</v>
          </cell>
          <cell r="CC2940">
            <v>0</v>
          </cell>
        </row>
        <row r="2941">
          <cell r="C2941">
            <v>0</v>
          </cell>
          <cell r="D2941">
            <v>0</v>
          </cell>
          <cell r="CC2941">
            <v>0</v>
          </cell>
        </row>
        <row r="2942">
          <cell r="C2942">
            <v>0</v>
          </cell>
          <cell r="D2942">
            <v>0</v>
          </cell>
          <cell r="CC2942">
            <v>0</v>
          </cell>
        </row>
        <row r="2943">
          <cell r="C2943">
            <v>0</v>
          </cell>
          <cell r="D2943">
            <v>0</v>
          </cell>
          <cell r="CC2943">
            <v>0</v>
          </cell>
        </row>
        <row r="2944">
          <cell r="C2944">
            <v>0</v>
          </cell>
          <cell r="D2944">
            <v>0</v>
          </cell>
          <cell r="CC2944">
            <v>0</v>
          </cell>
        </row>
        <row r="2945">
          <cell r="C2945">
            <v>0</v>
          </cell>
          <cell r="D2945">
            <v>0</v>
          </cell>
          <cell r="CC2945">
            <v>0</v>
          </cell>
        </row>
        <row r="2946">
          <cell r="C2946">
            <v>0</v>
          </cell>
          <cell r="D2946">
            <v>0</v>
          </cell>
          <cell r="CC2946">
            <v>0</v>
          </cell>
        </row>
        <row r="2947">
          <cell r="C2947">
            <v>0</v>
          </cell>
          <cell r="D2947">
            <v>0</v>
          </cell>
          <cell r="CC2947">
            <v>0</v>
          </cell>
        </row>
        <row r="2948">
          <cell r="C2948">
            <v>0</v>
          </cell>
          <cell r="D2948">
            <v>0</v>
          </cell>
          <cell r="CC2948">
            <v>0</v>
          </cell>
        </row>
        <row r="2949">
          <cell r="C2949">
            <v>0</v>
          </cell>
          <cell r="D2949">
            <v>0</v>
          </cell>
          <cell r="CC2949">
            <v>0</v>
          </cell>
        </row>
        <row r="2950">
          <cell r="C2950">
            <v>0</v>
          </cell>
          <cell r="D2950">
            <v>0</v>
          </cell>
          <cell r="CC2950">
            <v>0</v>
          </cell>
        </row>
        <row r="2951">
          <cell r="C2951">
            <v>0</v>
          </cell>
          <cell r="D2951">
            <v>0</v>
          </cell>
          <cell r="CC2951">
            <v>0</v>
          </cell>
        </row>
        <row r="2952">
          <cell r="C2952">
            <v>0</v>
          </cell>
          <cell r="D2952">
            <v>0</v>
          </cell>
          <cell r="CC2952">
            <v>0</v>
          </cell>
        </row>
        <row r="2953">
          <cell r="C2953">
            <v>0</v>
          </cell>
          <cell r="D2953">
            <v>0</v>
          </cell>
          <cell r="CC2953">
            <v>0</v>
          </cell>
        </row>
        <row r="2954">
          <cell r="C2954">
            <v>0</v>
          </cell>
          <cell r="D2954">
            <v>0</v>
          </cell>
          <cell r="CC2954">
            <v>0</v>
          </cell>
        </row>
        <row r="2955">
          <cell r="C2955">
            <v>0</v>
          </cell>
          <cell r="D2955">
            <v>0</v>
          </cell>
          <cell r="CC2955">
            <v>0</v>
          </cell>
        </row>
        <row r="2956">
          <cell r="C2956">
            <v>0</v>
          </cell>
          <cell r="D2956">
            <v>0</v>
          </cell>
          <cell r="CC2956">
            <v>0</v>
          </cell>
        </row>
        <row r="2957">
          <cell r="C2957">
            <v>0</v>
          </cell>
          <cell r="D2957">
            <v>0</v>
          </cell>
          <cell r="CC2957">
            <v>0</v>
          </cell>
        </row>
        <row r="2958">
          <cell r="C2958">
            <v>0</v>
          </cell>
          <cell r="D2958">
            <v>0</v>
          </cell>
          <cell r="CC2958">
            <v>0</v>
          </cell>
        </row>
        <row r="2959">
          <cell r="C2959">
            <v>0</v>
          </cell>
          <cell r="D2959">
            <v>0</v>
          </cell>
          <cell r="CC2959">
            <v>0</v>
          </cell>
        </row>
        <row r="2960">
          <cell r="C2960">
            <v>0</v>
          </cell>
          <cell r="D2960">
            <v>0</v>
          </cell>
          <cell r="CC2960">
            <v>0</v>
          </cell>
        </row>
        <row r="2961">
          <cell r="C2961">
            <v>0</v>
          </cell>
          <cell r="D2961">
            <v>0</v>
          </cell>
          <cell r="CC2961">
            <v>0</v>
          </cell>
        </row>
        <row r="2962">
          <cell r="C2962">
            <v>0</v>
          </cell>
          <cell r="D2962">
            <v>0</v>
          </cell>
          <cell r="CC2962">
            <v>0</v>
          </cell>
        </row>
        <row r="2963">
          <cell r="C2963">
            <v>0</v>
          </cell>
          <cell r="D2963">
            <v>0</v>
          </cell>
          <cell r="CC2963">
            <v>0</v>
          </cell>
        </row>
        <row r="2964">
          <cell r="C2964">
            <v>0</v>
          </cell>
          <cell r="D2964">
            <v>0</v>
          </cell>
          <cell r="CC2964">
            <v>0</v>
          </cell>
        </row>
        <row r="2965">
          <cell r="C2965">
            <v>0</v>
          </cell>
          <cell r="D2965">
            <v>0</v>
          </cell>
          <cell r="CC2965">
            <v>0</v>
          </cell>
        </row>
        <row r="2966">
          <cell r="C2966">
            <v>0</v>
          </cell>
          <cell r="D2966">
            <v>0</v>
          </cell>
          <cell r="CC2966">
            <v>0</v>
          </cell>
        </row>
        <row r="2967">
          <cell r="C2967">
            <v>0</v>
          </cell>
          <cell r="D2967">
            <v>0</v>
          </cell>
          <cell r="CC2967">
            <v>0</v>
          </cell>
        </row>
        <row r="2968">
          <cell r="C2968">
            <v>0</v>
          </cell>
          <cell r="D2968">
            <v>0</v>
          </cell>
          <cell r="CC2968">
            <v>0</v>
          </cell>
        </row>
        <row r="2969">
          <cell r="C2969">
            <v>0</v>
          </cell>
          <cell r="D2969">
            <v>0</v>
          </cell>
          <cell r="CC2969">
            <v>0</v>
          </cell>
        </row>
        <row r="2970">
          <cell r="C2970">
            <v>0</v>
          </cell>
          <cell r="D2970">
            <v>0</v>
          </cell>
          <cell r="CC2970">
            <v>0</v>
          </cell>
        </row>
        <row r="2971">
          <cell r="C2971">
            <v>0</v>
          </cell>
          <cell r="D2971">
            <v>0</v>
          </cell>
          <cell r="CC2971">
            <v>0</v>
          </cell>
        </row>
        <row r="2972">
          <cell r="C2972">
            <v>0</v>
          </cell>
          <cell r="D2972">
            <v>0</v>
          </cell>
          <cell r="CC2972">
            <v>0</v>
          </cell>
        </row>
        <row r="2973">
          <cell r="C2973">
            <v>0</v>
          </cell>
          <cell r="D2973">
            <v>0</v>
          </cell>
          <cell r="CC2973">
            <v>0</v>
          </cell>
        </row>
        <row r="2974">
          <cell r="C2974">
            <v>0</v>
          </cell>
          <cell r="D2974">
            <v>0</v>
          </cell>
          <cell r="CC2974">
            <v>0</v>
          </cell>
        </row>
        <row r="2975">
          <cell r="C2975">
            <v>0</v>
          </cell>
          <cell r="D2975">
            <v>0</v>
          </cell>
          <cell r="CC2975">
            <v>0</v>
          </cell>
        </row>
        <row r="2976">
          <cell r="C2976">
            <v>0</v>
          </cell>
          <cell r="D2976">
            <v>0</v>
          </cell>
          <cell r="CC2976">
            <v>0</v>
          </cell>
        </row>
        <row r="2977">
          <cell r="C2977">
            <v>0</v>
          </cell>
          <cell r="D2977">
            <v>0</v>
          </cell>
          <cell r="CC2977">
            <v>0</v>
          </cell>
        </row>
        <row r="2978">
          <cell r="C2978">
            <v>0</v>
          </cell>
          <cell r="D2978">
            <v>0</v>
          </cell>
          <cell r="CC2978">
            <v>0</v>
          </cell>
        </row>
        <row r="2979">
          <cell r="C2979">
            <v>0</v>
          </cell>
          <cell r="D2979">
            <v>0</v>
          </cell>
          <cell r="CC2979">
            <v>0</v>
          </cell>
        </row>
        <row r="2980">
          <cell r="C2980">
            <v>0</v>
          </cell>
          <cell r="D2980">
            <v>0</v>
          </cell>
          <cell r="CC2980">
            <v>0</v>
          </cell>
        </row>
        <row r="2981">
          <cell r="C2981">
            <v>0</v>
          </cell>
          <cell r="D2981">
            <v>0</v>
          </cell>
          <cell r="CC2981">
            <v>0</v>
          </cell>
        </row>
        <row r="2982">
          <cell r="C2982">
            <v>0</v>
          </cell>
          <cell r="D2982">
            <v>0</v>
          </cell>
          <cell r="CC2982">
            <v>0</v>
          </cell>
        </row>
        <row r="2983">
          <cell r="C2983">
            <v>0</v>
          </cell>
          <cell r="D2983">
            <v>0</v>
          </cell>
          <cell r="CC2983">
            <v>0</v>
          </cell>
        </row>
        <row r="2984">
          <cell r="C2984">
            <v>0</v>
          </cell>
          <cell r="D2984">
            <v>0</v>
          </cell>
          <cell r="CC2984">
            <v>0</v>
          </cell>
        </row>
        <row r="2985">
          <cell r="C2985">
            <v>0</v>
          </cell>
          <cell r="D2985">
            <v>0</v>
          </cell>
          <cell r="CC2985">
            <v>0</v>
          </cell>
        </row>
        <row r="2986">
          <cell r="C2986">
            <v>0</v>
          </cell>
          <cell r="D2986">
            <v>0</v>
          </cell>
          <cell r="CC2986">
            <v>0</v>
          </cell>
        </row>
        <row r="2987">
          <cell r="C2987">
            <v>0</v>
          </cell>
          <cell r="D2987">
            <v>0</v>
          </cell>
          <cell r="CC2987">
            <v>0</v>
          </cell>
        </row>
        <row r="2988">
          <cell r="C2988">
            <v>0</v>
          </cell>
          <cell r="D2988">
            <v>0</v>
          </cell>
          <cell r="CC2988">
            <v>0</v>
          </cell>
        </row>
        <row r="2989">
          <cell r="C2989">
            <v>0</v>
          </cell>
          <cell r="D2989">
            <v>0</v>
          </cell>
          <cell r="CC2989">
            <v>0</v>
          </cell>
        </row>
        <row r="2990">
          <cell r="C2990">
            <v>0</v>
          </cell>
          <cell r="D2990">
            <v>0</v>
          </cell>
          <cell r="CC2990">
            <v>0</v>
          </cell>
        </row>
        <row r="2991">
          <cell r="C2991">
            <v>0</v>
          </cell>
          <cell r="D2991">
            <v>0</v>
          </cell>
          <cell r="CC2991">
            <v>0</v>
          </cell>
        </row>
        <row r="2992">
          <cell r="C2992">
            <v>0</v>
          </cell>
          <cell r="D2992">
            <v>0</v>
          </cell>
          <cell r="CC2992">
            <v>0</v>
          </cell>
        </row>
        <row r="2993">
          <cell r="C2993">
            <v>0</v>
          </cell>
          <cell r="D2993">
            <v>0</v>
          </cell>
          <cell r="CC2993">
            <v>0</v>
          </cell>
        </row>
        <row r="2994">
          <cell r="C2994">
            <v>0</v>
          </cell>
          <cell r="D2994">
            <v>0</v>
          </cell>
          <cell r="CC2994">
            <v>0</v>
          </cell>
        </row>
        <row r="2995">
          <cell r="C2995">
            <v>0</v>
          </cell>
          <cell r="D2995">
            <v>0</v>
          </cell>
          <cell r="CC2995">
            <v>0</v>
          </cell>
        </row>
        <row r="2996">
          <cell r="C2996">
            <v>0</v>
          </cell>
          <cell r="D2996">
            <v>0</v>
          </cell>
          <cell r="CC2996">
            <v>0</v>
          </cell>
        </row>
        <row r="2997">
          <cell r="C2997">
            <v>0</v>
          </cell>
          <cell r="D2997">
            <v>0</v>
          </cell>
          <cell r="CC2997">
            <v>0</v>
          </cell>
        </row>
        <row r="2998">
          <cell r="C2998">
            <v>0</v>
          </cell>
          <cell r="D2998">
            <v>0</v>
          </cell>
          <cell r="CC2998">
            <v>0</v>
          </cell>
        </row>
        <row r="2999">
          <cell r="C2999">
            <v>0</v>
          </cell>
          <cell r="D2999">
            <v>0</v>
          </cell>
          <cell r="CC2999">
            <v>0</v>
          </cell>
        </row>
        <row r="3000">
          <cell r="C3000">
            <v>0</v>
          </cell>
          <cell r="D3000">
            <v>0</v>
          </cell>
          <cell r="CC30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1_Uolph_2_Viem_3_Bolb_5_Tetd"/>
      <sheetName val="_1_Sinct_3_Uolb_4_Netp_5_Micl"/>
      <sheetName val="_4_Uole"/>
      <sheetName val="_4_Uolh"/>
      <sheetName val="_4_Uosm"/>
      <sheetName val="_5_NETGR USNETG"/>
      <sheetName val="_4_Zips"/>
      <sheetName val="_1_ARGENT USARG"/>
      <sheetName val="_2_NUGENT USNUGE"/>
      <sheetName val="1Uolho2Nugh3Zipn4Univol5Netg"/>
      <sheetName val="COMBINADO"/>
      <sheetName val="ELIMINAÇÕES"/>
      <sheetName val="CONSOLIDADO"/>
      <sheetName val="Compens e G_A"/>
      <sheetName val="(1)Uolph(2)Viem(3)Bolb(5)Tetd"/>
      <sheetName val="(1)Sinct(3)Uolb(4)Netp(5)Micl"/>
      <sheetName val="(4)Uole"/>
      <sheetName val="(4)Uolh"/>
      <sheetName val="(4)Uosm"/>
      <sheetName val="(5)NETGR USNETG"/>
      <sheetName val="(4)Zips"/>
      <sheetName val="(1)ARGENT USARG"/>
      <sheetName val="(2)NUGENT USNUGE"/>
      <sheetName val="Compens e G&amp;A"/>
      <sheetName val="I Stat Planning"/>
      <sheetName val="I Stat BRGaap"/>
      <sheetName val="Balance Sheet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>
            <v>0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4659.1400000000003</v>
          </cell>
          <cell r="E20">
            <v>4659.1400000000003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36.1999999999998</v>
          </cell>
          <cell r="E21">
            <v>2236.1999999999998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0123800.969999999</v>
          </cell>
          <cell r="E445">
            <v>70123800.969999999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96.7799999998</v>
          </cell>
          <cell r="E446">
            <v>-248239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2301226.8199999998</v>
          </cell>
          <cell r="E447">
            <v>2301226.81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1631013.54</v>
          </cell>
          <cell r="E457">
            <v>1631013.54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528514.2999999998</v>
          </cell>
          <cell r="E459">
            <v>2528514.2999999998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6773.76</v>
          </cell>
          <cell r="E462">
            <v>10586773.76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868.2</v>
          </cell>
          <cell r="E463">
            <v>1804868.2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23.8399999999</v>
          </cell>
          <cell r="E464">
            <v>8474323.8399999999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2024146.64</v>
          </cell>
          <cell r="E469">
            <v>-122024146.64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5361041.28</v>
          </cell>
          <cell r="E472">
            <v>-5361041.28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0369.18</v>
          </cell>
          <cell r="E477">
            <v>10369.18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041.86</v>
          </cell>
          <cell r="E479">
            <v>7041.8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0291.57</v>
          </cell>
          <cell r="E481">
            <v>460291.57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7</v>
          </cell>
          <cell r="E484">
            <v>276675.27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784645.23</v>
          </cell>
          <cell r="E485">
            <v>1784645.23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398.5</v>
          </cell>
          <cell r="E493">
            <v>419398.5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449.39</v>
          </cell>
          <cell r="E495">
            <v>449.39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18769.63</v>
          </cell>
          <cell r="E508">
            <v>218769.63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303534.21999999997</v>
          </cell>
          <cell r="E513">
            <v>303534.21999999997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</v>
          </cell>
          <cell r="E514">
            <v>0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1</v>
          </cell>
          <cell r="E515">
            <v>1917128.8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4</v>
          </cell>
          <cell r="E516">
            <v>4041872.4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2140543.890000001</v>
          </cell>
          <cell r="E517">
            <v>12140543.890000001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6124.65</v>
          </cell>
          <cell r="E522">
            <v>6124.65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12941.58</v>
          </cell>
          <cell r="E528">
            <v>4512941.58</v>
          </cell>
        </row>
        <row r="529">
          <cell r="A529" t="str">
            <v>13411006</v>
          </cell>
          <cell r="B529" t="str">
            <v>DE